
<file path=[Content_Types].xml><?xml version="1.0" encoding="utf-8"?>
<Types xmlns="http://schemas.openxmlformats.org/package/2006/content-types">
  <Default Extension="bin" ContentType="application/vnd.openxmlformats-officedocument.spreadsheetml.printerSettings"/>
  <Default Extension="rels" ContentType="application/vnd.openxmlformats-package.relationships+xml"/>
  <Default Extension="xml" ContentType="application/xml"/>
  <Override PartName="/xl/workbook.xml" ContentType="application/vnd.openxmlformats-officedocument.spreadsheetml.sheet.main+xml"/>
  <Override PartName="/xl/worksheets/sheet1.xml" ContentType="application/vnd.openxmlformats-officedocument.spreadsheetml.worksheet+xml"/>
  <Override PartName="/xl/worksheets/sheet2.xml" ContentType="application/vnd.openxmlformats-officedocument.spreadsheetml.worksheet+xml"/>
  <Override PartName="/xl/worksheets/sheet3.xml" ContentType="application/vnd.openxmlformats-officedocument.spreadsheetml.worksheet+xml"/>
  <Override PartName="/xl/worksheets/sheet4.xml" ContentType="application/vnd.openxmlformats-officedocument.spreadsheetml.worksheet+xml"/>
  <Override PartName="/xl/worksheets/sheet5.xml" ContentType="application/vnd.openxmlformats-officedocument.spreadsheetml.worksheet+xml"/>
  <Override PartName="/xl/worksheets/sheet6.xml" ContentType="application/vnd.openxmlformats-officedocument.spreadsheetml.worksheet+xml"/>
  <Override PartName="/xl/worksheets/sheet7.xml" ContentType="application/vnd.openxmlformats-officedocument.spreadsheetml.worksheet+xml"/>
  <Override PartName="/xl/worksheets/sheet8.xml" ContentType="application/vnd.openxmlformats-officedocument.spreadsheetml.worksheet+xml"/>
  <Override PartName="/xl/worksheets/sheet9.xml" ContentType="application/vnd.openxmlformats-officedocument.spreadsheetml.worksheet+xml"/>
  <Override PartName="/xl/worksheets/sheet10.xml" ContentType="application/vnd.openxmlformats-officedocument.spreadsheetml.worksheet+xml"/>
  <Override PartName="/xl/worksheets/sheet11.xml" ContentType="application/vnd.openxmlformats-officedocument.spreadsheetml.worksheet+xml"/>
  <Override PartName="/xl/worksheets/sheet12.xml" ContentType="application/vnd.openxmlformats-officedocument.spreadsheetml.worksheet+xml"/>
  <Override PartName="/xl/worksheets/sheet13.xml" ContentType="application/vnd.openxmlformats-officedocument.spreadsheetml.worksheet+xml"/>
  <Override PartName="/xl/worksheets/sheet14.xml" ContentType="application/vnd.openxmlformats-officedocument.spreadsheetml.worksheet+xml"/>
  <Override PartName="/xl/worksheets/sheet15.xml" ContentType="application/vnd.openxmlformats-officedocument.spreadsheetml.worksheet+xml"/>
  <Override PartName="/xl/worksheets/sheet16.xml" ContentType="application/vnd.openxmlformats-officedocument.spreadsheetml.worksheet+xml"/>
  <Override PartName="/xl/theme/theme1.xml" ContentType="application/vnd.openxmlformats-officedocument.theme+xml"/>
  <Override PartName="/xl/styles.xml" ContentType="application/vnd.openxmlformats-officedocument.spreadsheetml.styles+xml"/>
  <Override PartName="/xl/sharedStrings.xml" ContentType="application/vnd.openxmlformats-officedocument.spreadsheetml.sharedStrings+xml"/>
  <Override PartName="/xl/calcChain.xml" ContentType="application/vnd.openxmlformats-officedocument.spreadsheetml.calcChain+xml"/>
  <Override PartName="/customXml/itemProps1.xml" ContentType="application/vnd.openxmlformats-officedocument.customXmlProperties+xml"/>
  <Override PartName="/customXml/itemProps2.xml" ContentType="application/vnd.openxmlformats-officedocument.customXmlProperties+xml"/>
  <Override PartName="/customXml/itemProps3.xml" ContentType="application/vnd.openxmlformats-officedocument.customXmlProperties+xml"/>
  <Override PartName="/docProps/core.xml" ContentType="application/vnd.openxmlformats-package.core-properties+xml"/>
  <Override PartName="/docProps/app.xml" ContentType="application/vnd.openxmlformats-officedocument.extended-properties+xml"/>
  <Override PartName="/docProps/custom.xml" ContentType="application/vnd.openxmlformats-officedocument.custom-properties+xml"/>
</Types>
</file>

<file path=_rels/.rels><?xml version="1.0" encoding="UTF-8" standalone="yes"?>
<Relationships xmlns="http://schemas.openxmlformats.org/package/2006/relationships"><Relationship Id="rId3" Type="http://schemas.openxmlformats.org/officeDocument/2006/relationships/extended-properties" Target="docProps/app.xml"/><Relationship Id="rId2" Type="http://schemas.openxmlformats.org/package/2006/relationships/metadata/core-properties" Target="docProps/core.xml"/><Relationship Id="rId1" Type="http://schemas.openxmlformats.org/officeDocument/2006/relationships/officeDocument" Target="xl/workbook.xml"/><Relationship Id="rId4" Type="http://schemas.openxmlformats.org/officeDocument/2006/relationships/custom-properties" Target="docProps/custom.xml"/></Relationships>
</file>

<file path=xl/workbook.xml><?xml version="1.0" encoding="utf-8"?>
<workbook xmlns="http://schemas.openxmlformats.org/spreadsheetml/2006/main" xmlns:r="http://schemas.openxmlformats.org/officeDocument/2006/relationships" xmlns:mc="http://schemas.openxmlformats.org/markup-compatibility/2006" xmlns:x15="http://schemas.microsoft.com/office/spreadsheetml/2010/11/main" xmlns:xr="http://schemas.microsoft.com/office/spreadsheetml/2014/revision" xmlns:xr6="http://schemas.microsoft.com/office/spreadsheetml/2016/revision6" xmlns:xr10="http://schemas.microsoft.com/office/spreadsheetml/2016/revision10" xmlns:xr2="http://schemas.microsoft.com/office/spreadsheetml/2015/revision2" mc:Ignorable="x15 xr xr6 xr10 xr2">
  <fileVersion appName="xl" lastEdited="7" lowestEdited="7" rupBuild="27328"/>
  <workbookPr defaultThemeVersion="202300"/>
  <mc:AlternateContent xmlns:mc="http://schemas.openxmlformats.org/markup-compatibility/2006">
    <mc:Choice Requires="x15">
      <x15ac:absPath xmlns:x15ac="http://schemas.microsoft.com/office/spreadsheetml/2010/11/ac" url="https://bancobaieuropa.sharepoint.com/sites/FGR/03UGR/02. Banco de Portugal/01. Disciplina de Mercado/31 Dezembro 2025/Reporte/04. Ficheiros Site e BpNet/"/>
    </mc:Choice>
  </mc:AlternateContent>
  <xr:revisionPtr revIDLastSave="243" documentId="8_{6DE8B22A-51A2-4DBA-A0B3-F6F6237FE5E6}" xr6:coauthVersionLast="47" xr6:coauthVersionMax="47" xr10:uidLastSave="{CFB08094-C5E4-46FD-B1D7-7E17739B092C}"/>
  <bookViews>
    <workbookView xWindow="-110" yWindow="-110" windowWidth="19420" windowHeight="11500" xr2:uid="{607A6430-2F75-4896-875F-D8A0E193FD81}"/>
  </bookViews>
  <sheets>
    <sheet name="Índice" sheetId="18" r:id="rId1"/>
    <sheet name="EU CC1" sheetId="4" r:id="rId2"/>
    <sheet name="EU CC2" sheetId="5" r:id="rId3"/>
    <sheet name="EU OV1" sheetId="2" r:id="rId4"/>
    <sheet name="EU KM1" sheetId="1" r:id="rId5"/>
    <sheet name="EU KM2 " sheetId="6" r:id="rId6"/>
    <sheet name="EU CR1" sheetId="7" r:id="rId7"/>
    <sheet name="EU CQ1" sheetId="8" r:id="rId8"/>
    <sheet name="EU CQ3" sheetId="9" r:id="rId9"/>
    <sheet name="EU CQ7" sheetId="10" r:id="rId10"/>
    <sheet name=" EU REM 1" sheetId="11" r:id="rId11"/>
    <sheet name="EU REM 2" sheetId="12" r:id="rId12"/>
    <sheet name="EU REM 3" sheetId="13" r:id="rId13"/>
    <sheet name="EU REM 4" sheetId="14" r:id="rId14"/>
    <sheet name="EU SB1 " sheetId="16" r:id="rId15"/>
    <sheet name="EU CVA 4" sheetId="17" r:id="rId16"/>
  </sheets>
  <definedNames>
    <definedName name="_Fill" localSheetId="10" hidden="1">#REF!</definedName>
    <definedName name="_Fill" localSheetId="2" hidden="1">#REF!</definedName>
    <definedName name="_Fill" localSheetId="15" hidden="1">#REF!</definedName>
    <definedName name="_Fill" localSheetId="4" hidden="1">#REF!</definedName>
    <definedName name="_Fill" localSheetId="5" hidden="1">#REF!</definedName>
    <definedName name="_Fill" localSheetId="11" hidden="1">#REF!</definedName>
    <definedName name="_Fill" localSheetId="12" hidden="1">#REF!</definedName>
    <definedName name="_Fill" localSheetId="13" hidden="1">#REF!</definedName>
    <definedName name="_Fill" localSheetId="14" hidden="1">#REF!</definedName>
    <definedName name="_Fill" hidden="1">#REF!</definedName>
    <definedName name="_ftnref1_50">#REF!</definedName>
    <definedName name="_ftnref1_50_10">#REF!</definedName>
    <definedName name="_ftnref1_50_15">#REF!</definedName>
    <definedName name="_ftnref1_50_18">#REF!</definedName>
    <definedName name="_ftnref1_50_19">#REF!</definedName>
    <definedName name="_ftnref1_50_20">#REF!</definedName>
    <definedName name="_ftnref1_50_21">#REF!</definedName>
    <definedName name="_ftnref1_50_23">#REF!</definedName>
    <definedName name="_ftnref1_50_24">#REF!</definedName>
    <definedName name="_ftnref1_50_4">#REF!</definedName>
    <definedName name="_ftnref1_50_5">#REF!</definedName>
    <definedName name="_ftnref1_51">#REF!</definedName>
    <definedName name="_ftnref1_51_10">#REF!</definedName>
    <definedName name="_ftnref1_51_15">#REF!</definedName>
    <definedName name="_ftnref1_51_18">#REF!</definedName>
    <definedName name="_ftnref1_51_19">#REF!</definedName>
    <definedName name="_ftnref1_51_20">#REF!</definedName>
    <definedName name="_ftnref1_51_21">#REF!</definedName>
    <definedName name="_ftnref1_51_23">#REF!</definedName>
    <definedName name="_ftnref1_51_24">#REF!</definedName>
    <definedName name="_ftnref1_51_4">#REF!</definedName>
    <definedName name="_ftnref1_51_5">#REF!</definedName>
    <definedName name="_h">#REF!</definedName>
    <definedName name="_Key1" localSheetId="10" hidden="1">#REF!</definedName>
    <definedName name="_Key1" localSheetId="2" hidden="1">#REF!</definedName>
    <definedName name="_Key1" localSheetId="15" hidden="1">#REF!</definedName>
    <definedName name="_Key1" localSheetId="4" hidden="1">#REF!</definedName>
    <definedName name="_Key1" localSheetId="5" hidden="1">#REF!</definedName>
    <definedName name="_Key1" localSheetId="11" hidden="1">#REF!</definedName>
    <definedName name="_Key1" localSheetId="12" hidden="1">#REF!</definedName>
    <definedName name="_Key1" localSheetId="13" hidden="1">#REF!</definedName>
    <definedName name="_Key1" localSheetId="14" hidden="1">#REF!</definedName>
    <definedName name="_Key1" hidden="1">#REF!</definedName>
    <definedName name="_Key2" localSheetId="10" hidden="1">#REF!</definedName>
    <definedName name="_Key2" localSheetId="2" hidden="1">#REF!</definedName>
    <definedName name="_Key2" localSheetId="15" hidden="1">#REF!</definedName>
    <definedName name="_Key2" localSheetId="4" hidden="1">#REF!</definedName>
    <definedName name="_Key2" localSheetId="5" hidden="1">#REF!</definedName>
    <definedName name="_Key2" localSheetId="11" hidden="1">#REF!</definedName>
    <definedName name="_Key2" localSheetId="12" hidden="1">#REF!</definedName>
    <definedName name="_Key2" localSheetId="13" hidden="1">#REF!</definedName>
    <definedName name="_Key2" localSheetId="14" hidden="1">#REF!</definedName>
    <definedName name="_Key2" hidden="1">#REF!</definedName>
    <definedName name="_Order1" hidden="1">255</definedName>
    <definedName name="_Order2" hidden="1">255</definedName>
    <definedName name="_Sort" localSheetId="10" hidden="1">#REF!</definedName>
    <definedName name="_Sort" localSheetId="2" hidden="1">#REF!</definedName>
    <definedName name="_Sort" localSheetId="15" hidden="1">#REF!</definedName>
    <definedName name="_Sort" localSheetId="4" hidden="1">#REF!</definedName>
    <definedName name="_Sort" localSheetId="5" hidden="1">#REF!</definedName>
    <definedName name="_Sort" localSheetId="11" hidden="1">#REF!</definedName>
    <definedName name="_Sort" localSheetId="12" hidden="1">#REF!</definedName>
    <definedName name="_Sort" localSheetId="13" hidden="1">#REF!</definedName>
    <definedName name="_Sort" localSheetId="14" hidden="1">#REF!</definedName>
    <definedName name="_Sort" localSheetId="0" hidden="1">#REF!</definedName>
    <definedName name="_Sort" hidden="1">#REF!</definedName>
    <definedName name="a" localSheetId="10" hidden="1">#REF!</definedName>
    <definedName name="a" localSheetId="2" hidden="1">#REF!</definedName>
    <definedName name="a" localSheetId="15" hidden="1">#REF!</definedName>
    <definedName name="a" localSheetId="4" hidden="1">#REF!</definedName>
    <definedName name="a" localSheetId="5" hidden="1">#REF!</definedName>
    <definedName name="a" localSheetId="11" hidden="1">#REF!</definedName>
    <definedName name="a" localSheetId="12" hidden="1">#REF!</definedName>
    <definedName name="a" localSheetId="13" hidden="1">#REF!</definedName>
    <definedName name="a" localSheetId="14" hidden="1">#REF!</definedName>
    <definedName name="a" hidden="1">#REF!</definedName>
    <definedName name="aa" localSheetId="10" hidden="1">#REF!</definedName>
    <definedName name="aa" localSheetId="2" hidden="1">#REF!</definedName>
    <definedName name="aa" localSheetId="15" hidden="1">#REF!</definedName>
    <definedName name="aa" localSheetId="4" hidden="1">#REF!</definedName>
    <definedName name="aa" localSheetId="5" hidden="1">#REF!</definedName>
    <definedName name="aa" localSheetId="11" hidden="1">#REF!</definedName>
    <definedName name="aa" localSheetId="12" hidden="1">#REF!</definedName>
    <definedName name="aa" localSheetId="13" hidden="1">#REF!</definedName>
    <definedName name="aa" localSheetId="14" hidden="1">#REF!</definedName>
    <definedName name="aa" hidden="1">#REF!</definedName>
    <definedName name="Accounting">#REF!</definedName>
    <definedName name="AP">#REF!</definedName>
    <definedName name="App">#REF!</definedName>
    <definedName name="as" localSheetId="10" hidden="1">#REF!</definedName>
    <definedName name="as" localSheetId="2" hidden="1">#REF!</definedName>
    <definedName name="as" localSheetId="15" hidden="1">#REF!</definedName>
    <definedName name="as" localSheetId="4" hidden="1">#REF!</definedName>
    <definedName name="as" localSheetId="5" hidden="1">#REF!</definedName>
    <definedName name="as" localSheetId="11" hidden="1">#REF!</definedName>
    <definedName name="as" localSheetId="12" hidden="1">#REF!</definedName>
    <definedName name="as" localSheetId="13" hidden="1">#REF!</definedName>
    <definedName name="as" localSheetId="14" hidden="1">#REF!</definedName>
    <definedName name="as" hidden="1">#REF!</definedName>
    <definedName name="AT">#REF!</definedName>
    <definedName name="BankType">#REF!</definedName>
    <definedName name="BAS">#REF!</definedName>
    <definedName name="Basel">#REF!</definedName>
    <definedName name="Basel12">#REF!</definedName>
    <definedName name="BT">#REF!</definedName>
    <definedName name="Carlos">#REF!</definedName>
    <definedName name="CCROTC">#REF!</definedName>
    <definedName name="CCRSFT">#REF!</definedName>
    <definedName name="COF">#REF!</definedName>
    <definedName name="COI">#REF!</definedName>
    <definedName name="CP">#REF!</definedName>
    <definedName name="CQS">#REF!</definedName>
    <definedName name="CT">#REF!</definedName>
    <definedName name="dd" localSheetId="10" hidden="1">#REF!</definedName>
    <definedName name="dd" localSheetId="2" hidden="1">#REF!</definedName>
    <definedName name="dd" localSheetId="15" hidden="1">#REF!</definedName>
    <definedName name="dd" localSheetId="4" hidden="1">#REF!</definedName>
    <definedName name="dd" localSheetId="5" hidden="1">#REF!</definedName>
    <definedName name="dd" localSheetId="11" hidden="1">#REF!</definedName>
    <definedName name="dd" localSheetId="12" hidden="1">#REF!</definedName>
    <definedName name="dd" localSheetId="13" hidden="1">#REF!</definedName>
    <definedName name="dd" localSheetId="14" hidden="1">#REF!</definedName>
    <definedName name="dd" hidden="1">#REF!</definedName>
    <definedName name="dfd">#REF!</definedName>
    <definedName name="dgd" localSheetId="10" hidden="1">#REF!</definedName>
    <definedName name="dgd" localSheetId="2" hidden="1">#REF!</definedName>
    <definedName name="dgd" localSheetId="15" hidden="1">#REF!</definedName>
    <definedName name="dgd" localSheetId="4" hidden="1">#REF!</definedName>
    <definedName name="dgd" localSheetId="5" hidden="1">#REF!</definedName>
    <definedName name="dgd" localSheetId="11" hidden="1">#REF!</definedName>
    <definedName name="dgd" localSheetId="12" hidden="1">#REF!</definedName>
    <definedName name="dgd" localSheetId="13" hidden="1">#REF!</definedName>
    <definedName name="dgd" localSheetId="14" hidden="1">#REF!</definedName>
    <definedName name="dgd" hidden="1">#REF!</definedName>
    <definedName name="DimensionsNames">#REF!</definedName>
    <definedName name="dsa">#REF!</definedName>
    <definedName name="edc">#REF!</definedName>
    <definedName name="ER">#REF!</definedName>
    <definedName name="EV__LASTREFTIME__" hidden="1">40954.6181134259</definedName>
    <definedName name="fdsg">#REF!</definedName>
    <definedName name="FF" localSheetId="10" hidden="1">#REF!</definedName>
    <definedName name="FF" localSheetId="1" hidden="1">#REF!</definedName>
    <definedName name="FF" localSheetId="2" hidden="1">#REF!</definedName>
    <definedName name="FF" localSheetId="15" hidden="1">#REF!</definedName>
    <definedName name="FF" localSheetId="4" hidden="1">#REF!</definedName>
    <definedName name="FF" localSheetId="5" hidden="1">#REF!</definedName>
    <definedName name="FF" localSheetId="11" hidden="1">#REF!</definedName>
    <definedName name="FF" localSheetId="12" hidden="1">#REF!</definedName>
    <definedName name="FF" localSheetId="13" hidden="1">#REF!</definedName>
    <definedName name="FF" localSheetId="14" hidden="1">#REF!</definedName>
    <definedName name="FF" hidden="1">#REF!</definedName>
    <definedName name="FFFFFF" localSheetId="10" hidden="1">#REF!</definedName>
    <definedName name="FFFFFF" localSheetId="2" hidden="1">#REF!</definedName>
    <definedName name="FFFFFF" localSheetId="15" hidden="1">#REF!</definedName>
    <definedName name="FFFFFF" localSheetId="4" hidden="1">#REF!</definedName>
    <definedName name="FFFFFF" localSheetId="5" hidden="1">#REF!</definedName>
    <definedName name="FFFFFF" localSheetId="11" hidden="1">#REF!</definedName>
    <definedName name="FFFFFF" localSheetId="12" hidden="1">#REF!</definedName>
    <definedName name="FFFFFF" localSheetId="13" hidden="1">#REF!</definedName>
    <definedName name="FFFFFF" localSheetId="14" hidden="1">#REF!</definedName>
    <definedName name="FFFFFF" hidden="1">#REF!</definedName>
    <definedName name="Frequency">#REF!</definedName>
    <definedName name="GA">#REF!</definedName>
    <definedName name="gfgf" localSheetId="10" hidden="1">#REF!</definedName>
    <definedName name="gfgf" localSheetId="2" hidden="1">#REF!</definedName>
    <definedName name="gfgf" localSheetId="15" hidden="1">#REF!</definedName>
    <definedName name="gfgf" localSheetId="4" hidden="1">#REF!</definedName>
    <definedName name="gfgf" localSheetId="5" hidden="1">#REF!</definedName>
    <definedName name="gfgf" localSheetId="11" hidden="1">#REF!</definedName>
    <definedName name="gfgf" localSheetId="12" hidden="1">#REF!</definedName>
    <definedName name="gfgf" localSheetId="13" hidden="1">#REF!</definedName>
    <definedName name="gfgf" localSheetId="14" hidden="1">#REF!</definedName>
    <definedName name="gfgf" hidden="1">#REF!</definedName>
    <definedName name="Group">#REF!</definedName>
    <definedName name="Group2">#REF!</definedName>
    <definedName name="ho">#REF!</definedName>
    <definedName name="IM">#REF!</definedName>
    <definedName name="IQ_CH">110000</definedName>
    <definedName name="IQ_CQ">5000</definedName>
    <definedName name="IQ_CY">10000</definedName>
    <definedName name="IQ_DAILY">500000</definedName>
    <definedName name="IQ_DNTM" hidden="1">700000</definedName>
    <definedName name="IQ_FH">100000</definedName>
    <definedName name="IQ_FQ">500</definedName>
    <definedName name="IQ_FWD_CY" hidden="1">10001</definedName>
    <definedName name="IQ_FWD_CY1" hidden="1">10002</definedName>
    <definedName name="IQ_FWD_CY2" hidden="1">10003</definedName>
    <definedName name="IQ_FWD_FY" hidden="1">1001</definedName>
    <definedName name="IQ_FWD_FY1" hidden="1">1002</definedName>
    <definedName name="IQ_FWD_FY2" hidden="1">1003</definedName>
    <definedName name="IQ_FWD_Q" hidden="1">501</definedName>
    <definedName name="IQ_FWD_Q1" hidden="1">502</definedName>
    <definedName name="IQ_FWD_Q2" hidden="1">503</definedName>
    <definedName name="IQ_FY">1000</definedName>
    <definedName name="IQ_LATESTK" hidden="1">1000</definedName>
    <definedName name="IQ_LATESTQ" hidden="1">500</definedName>
    <definedName name="IQ_LTM">2000</definedName>
    <definedName name="IQ_LTMMONTH" hidden="1">120000</definedName>
    <definedName name="IQ_MONTH">15000</definedName>
    <definedName name="IQ_MTD" hidden="1">800000</definedName>
    <definedName name="IQ_NAMES_REVISION_DATE_" hidden="1">"03/14/2016 09:05:37"</definedName>
    <definedName name="IQ_NTM">6000</definedName>
    <definedName name="IQ_QTD" hidden="1">750000</definedName>
    <definedName name="IQ_TODAY" hidden="1">0</definedName>
    <definedName name="IQ_WEEK">50000</definedName>
    <definedName name="IQ_YTD">3000</definedName>
    <definedName name="IQ_YTDMONTH" hidden="1">130000</definedName>
    <definedName name="JedenRadekPodSestavou">#REF!</definedName>
    <definedName name="JedenRadekPodSestavou_11">#REF!</definedName>
    <definedName name="JedenRadekPodSestavou_2">#REF!</definedName>
    <definedName name="JedenRadekPodSestavou_28">#REF!</definedName>
    <definedName name="JedenRadekVedleSestavy">#REF!</definedName>
    <definedName name="JedenRadekVedleSestavy_11">#REF!</definedName>
    <definedName name="JedenRadekVedleSestavy_2">#REF!</definedName>
    <definedName name="JedenRadekVedleSestavy_28">#REF!</definedName>
    <definedName name="kk">#REF!</definedName>
    <definedName name="kkkk" localSheetId="4" hidden="1">#REF!</definedName>
    <definedName name="kkkk" localSheetId="5" hidden="1">#REF!</definedName>
    <definedName name="kkkk" hidden="1">#REF!</definedName>
    <definedName name="ll">#REF!</definedName>
    <definedName name="llllllll" localSheetId="10" hidden="1">#REF!</definedName>
    <definedName name="llllllll" localSheetId="2" hidden="1">#REF!</definedName>
    <definedName name="llllllll" localSheetId="15" hidden="1">#REF!</definedName>
    <definedName name="llllllll" localSheetId="4" hidden="1">#REF!</definedName>
    <definedName name="llllllll" localSheetId="5" hidden="1">#REF!</definedName>
    <definedName name="llllllll" localSheetId="11" hidden="1">#REF!</definedName>
    <definedName name="llllllll" localSheetId="12" hidden="1">#REF!</definedName>
    <definedName name="llllllll" localSheetId="13" hidden="1">#REF!</definedName>
    <definedName name="llllllll" localSheetId="14" hidden="1">#REF!</definedName>
    <definedName name="llllllll" hidden="1">#REF!</definedName>
    <definedName name="MaxOblastTabulky">#REF!</definedName>
    <definedName name="MaxOblastTabulky_11">#REF!</definedName>
    <definedName name="MaxOblastTabulky_2">#REF!</definedName>
    <definedName name="MaxOblastTabulky_28">#REF!</definedName>
    <definedName name="MC">#REF!</definedName>
    <definedName name="Members">#REF!</definedName>
    <definedName name="MemberStatereporting">#REF!</definedName>
    <definedName name="OblastDat2">#REF!</definedName>
    <definedName name="OblastDat2_11">#REF!</definedName>
    <definedName name="OblastDat2_2">#REF!</definedName>
    <definedName name="OblastDat2_28">#REF!</definedName>
    <definedName name="OblastNadpisuRadku">#REF!</definedName>
    <definedName name="OblastNadpisuRadku_11">#REF!</definedName>
    <definedName name="OblastNadpisuRadku_2">#REF!</definedName>
    <definedName name="OblastNadpisuRadku_28">#REF!</definedName>
    <definedName name="OblastNadpisuSloupcu">#REF!</definedName>
    <definedName name="OblastNadpisuSloupcu_11">#REF!</definedName>
    <definedName name="OblastNadpisuSloupcu_2">#REF!</definedName>
    <definedName name="OblastNadpisuSloupcu_28">#REF!</definedName>
    <definedName name="OpRisk">#REF!</definedName>
    <definedName name="PCT">#REF!</definedName>
    <definedName name="PI">#REF!</definedName>
    <definedName name="PL">#REF!</definedName>
    <definedName name="Posição" localSheetId="1" hidden="1">{"a",#N/A,FALSE,"Balanço";"b",#N/A,FALSE,"Accruals IRS";"d",#N/A,FALSE,"Mapa IRS";"e",#N/A,FALSE,"Mapa CIRS";"f",#N/A,FALSE,"Spread IRS";"g",#N/A,FALSE,"FRAs";"h",#N/A,FALSE,"Opções";"i",#N/A,FALSE,"Margem SFE";"j",#N/A,FALSE,"Posição Cambial";"l",#N/A,FALSE,"Aplics Rec";"m",#N/A,FALSE,"Asset Swaps";"n",#N/A,FALSE,"Orçamento"}</definedName>
    <definedName name="Posição" localSheetId="4" hidden="1">{"a",#N/A,FALSE,"Balanço";"b",#N/A,FALSE,"Accruals IRS";"d",#N/A,FALSE,"Mapa IRS";"e",#N/A,FALSE,"Mapa CIRS";"f",#N/A,FALSE,"Spread IRS";"g",#N/A,FALSE,"FRAs";"h",#N/A,FALSE,"Opções";"i",#N/A,FALSE,"Margem SFE";"j",#N/A,FALSE,"Posição Cambial";"l",#N/A,FALSE,"Aplics Rec";"m",#N/A,FALSE,"Asset Swaps";"n",#N/A,FALSE,"Orçamento"}</definedName>
    <definedName name="Posição" localSheetId="5" hidden="1">{"a",#N/A,FALSE,"Balanço";"b",#N/A,FALSE,"Accruals IRS";"d",#N/A,FALSE,"Mapa IRS";"e",#N/A,FALSE,"Mapa CIRS";"f",#N/A,FALSE,"Spread IRS";"g",#N/A,FALSE,"FRAs";"h",#N/A,FALSE,"Opções";"i",#N/A,FALSE,"Margem SFE";"j",#N/A,FALSE,"Posição Cambial";"l",#N/A,FALSE,"Aplics Rec";"m",#N/A,FALSE,"Asset Swaps";"n",#N/A,FALSE,"Orçamento"}</definedName>
    <definedName name="Posição" localSheetId="3" hidden="1">{"a",#N/A,FALSE,"Balanço";"b",#N/A,FALSE,"Accruals IRS";"d",#N/A,FALSE,"Mapa IRS";"e",#N/A,FALSE,"Mapa CIRS";"f",#N/A,FALSE,"Spread IRS";"g",#N/A,FALSE,"FRAs";"h",#N/A,FALSE,"Opções";"i",#N/A,FALSE,"Margem SFE";"j",#N/A,FALSE,"Posição Cambial";"l",#N/A,FALSE,"Aplics Rec";"m",#N/A,FALSE,"Asset Swaps";"n",#N/A,FALSE,"Orçamento"}</definedName>
    <definedName name="Posição" localSheetId="0" hidden="1">{"a",#N/A,FALSE,"Balanço";"b",#N/A,FALSE,"Accruals IRS";"d",#N/A,FALSE,"Mapa IRS";"e",#N/A,FALSE,"Mapa CIRS";"f",#N/A,FALSE,"Spread IRS";"g",#N/A,FALSE,"FRAs";"h",#N/A,FALSE,"Opções";"i",#N/A,FALSE,"Margem SFE";"j",#N/A,FALSE,"Posição Cambial";"l",#N/A,FALSE,"Aplics Rec";"m",#N/A,FALSE,"Asset Swaps";"n",#N/A,FALSE,"Orçamento"}</definedName>
    <definedName name="Posição" hidden="1">{"a",#N/A,FALSE,"Balanço";"b",#N/A,FALSE,"Accruals IRS";"d",#N/A,FALSE,"Mapa IRS";"e",#N/A,FALSE,"Mapa CIRS";"f",#N/A,FALSE,"Spread IRS";"g",#N/A,FALSE,"FRAs";"h",#N/A,FALSE,"Opções";"i",#N/A,FALSE,"Margem SFE";"j",#N/A,FALSE,"Posição Cambial";"l",#N/A,FALSE,"Aplics Rec";"m",#N/A,FALSE,"Asset Swaps";"n",#N/A,FALSE,"Orçamento"}</definedName>
    <definedName name="PR">#REF!</definedName>
    <definedName name="_xlnm.Print_Area" localSheetId="1">'EU CC1'!$B$2:$D$113</definedName>
    <definedName name="_xlnm.Print_Area" localSheetId="2">'EU CC2'!$B$2:$F$40</definedName>
    <definedName name="_xlnm.Print_Area" localSheetId="7">'EU CQ1'!$C$3:$L$20</definedName>
    <definedName name="_xlnm.Print_Area" localSheetId="8">'EU CQ3'!$B$2:$N$33</definedName>
    <definedName name="_xlnm.Print_Area" localSheetId="9">'EU CQ7'!$B$2:$F$16</definedName>
    <definedName name="_xlnm.Print_Area" localSheetId="6">'EU CR1'!$B$2:$R$29</definedName>
    <definedName name="_xlnm.Print_Area" localSheetId="15">'EU CVA 4'!$B$2:$C$9</definedName>
    <definedName name="_xlnm.Print_Area" localSheetId="4">'EU KM1'!$B$2:$G$50</definedName>
    <definedName name="_xlnm.Print_Area" localSheetId="5">'EU KM2 '!$B$2:$C$20</definedName>
    <definedName name="_xlnm.Print_Area" localSheetId="3">'EU OV1'!$B$2:$E$39</definedName>
    <definedName name="_xlnm.Print_Area" localSheetId="11">'EU REM 2'!$B$2:$G$22</definedName>
    <definedName name="_xlnm.Print_Area" localSheetId="12">'EU REM 3'!$B$2:$K$33</definedName>
    <definedName name="_xlnm.Print_Area" localSheetId="13">'EU REM 4'!$B$2:$D$18</definedName>
    <definedName name="_xlnm.Print_Area" localSheetId="14">'EU SB1 '!$B$2:$F$8</definedName>
    <definedName name="_xlnm.Print_Area" localSheetId="0">Índice!$B$3:$C$31</definedName>
    <definedName name="Print_Area_MI" localSheetId="0">#REF!</definedName>
    <definedName name="Print_Area_MI">#REF!</definedName>
    <definedName name="Print_Area_MI_11" localSheetId="0">#REF!</definedName>
    <definedName name="Print_Area_MI_11">#REF!</definedName>
    <definedName name="Print_Area_MI_2" localSheetId="0">#REF!</definedName>
    <definedName name="Print_Area_MI_2">#REF!</definedName>
    <definedName name="Print_Area_MI_28">#REF!</definedName>
    <definedName name="_xlnm.Print_Titles" localSheetId="1">'EU CC1'!$2:$6</definedName>
    <definedName name="_xlnm.Print_Titles" localSheetId="0">Índice!$1:$11</definedName>
    <definedName name="Print_Titles_MI" localSheetId="0">#REF!</definedName>
    <definedName name="Print_Titles_MI">#REF!</definedName>
    <definedName name="Print_Titles_MI_11" localSheetId="0">#REF!</definedName>
    <definedName name="Print_Titles_MI_11">#REF!</definedName>
    <definedName name="Print_Titles_MI_2" localSheetId="0">#REF!</definedName>
    <definedName name="Print_Titles_MI_2">#REF!</definedName>
    <definedName name="Print_Titles_MI_28">#REF!</definedName>
    <definedName name="Q" localSheetId="1" hidden="1">#REF!</definedName>
    <definedName name="Q" localSheetId="4" hidden="1">#REF!</definedName>
    <definedName name="Q" localSheetId="5" hidden="1">#REF!</definedName>
    <definedName name="Q" hidden="1">#REF!</definedName>
    <definedName name="rfgf">#REF!</definedName>
    <definedName name="RP">#REF!</definedName>
    <definedName name="rrr">#REF!</definedName>
    <definedName name="rrrr" localSheetId="1" hidden="1">#REF!</definedName>
    <definedName name="rrrr" localSheetId="4" hidden="1">#REF!</definedName>
    <definedName name="rrrr" localSheetId="5" hidden="1">#REF!</definedName>
    <definedName name="rrrr" hidden="1">#REF!</definedName>
    <definedName name="RSP">#REF!</definedName>
    <definedName name="RT">#REF!</definedName>
    <definedName name="RTT">#REF!</definedName>
    <definedName name="s" localSheetId="10" hidden="1">#REF!</definedName>
    <definedName name="s" localSheetId="2" hidden="1">#REF!</definedName>
    <definedName name="s" localSheetId="15" hidden="1">#REF!</definedName>
    <definedName name="s" localSheetId="4" hidden="1">#REF!</definedName>
    <definedName name="s" localSheetId="5" hidden="1">#REF!</definedName>
    <definedName name="s" localSheetId="11" hidden="1">#REF!</definedName>
    <definedName name="s" localSheetId="12" hidden="1">#REF!</definedName>
    <definedName name="s" localSheetId="13" hidden="1">#REF!</definedName>
    <definedName name="s" localSheetId="14" hidden="1">#REF!</definedName>
    <definedName name="s" hidden="1">#REF!</definedName>
    <definedName name="safd" localSheetId="10" hidden="1">#REF!</definedName>
    <definedName name="safd" localSheetId="2" hidden="1">#REF!</definedName>
    <definedName name="safd" localSheetId="15" hidden="1">#REF!</definedName>
    <definedName name="safd" localSheetId="4" hidden="1">#REF!</definedName>
    <definedName name="safd" localSheetId="5" hidden="1">#REF!</definedName>
    <definedName name="safd" localSheetId="11" hidden="1">#REF!</definedName>
    <definedName name="safd" localSheetId="12" hidden="1">#REF!</definedName>
    <definedName name="safd" localSheetId="13" hidden="1">#REF!</definedName>
    <definedName name="safd" localSheetId="14" hidden="1">#REF!</definedName>
    <definedName name="safd" hidden="1">#REF!</definedName>
    <definedName name="sss" localSheetId="1" hidden="1">{"IntMin1299",#N/A,FALSE,"Anexo_III_Min_int1299_110100";"IntMin0600",#N/A,FALSE,"Anexo_III_Min_int1299_110100"}</definedName>
    <definedName name="sss" localSheetId="4" hidden="1">{"IntMin1299",#N/A,FALSE,"Anexo_III_Min_int1299_110100";"IntMin0600",#N/A,FALSE,"Anexo_III_Min_int1299_110100"}</definedName>
    <definedName name="sss" localSheetId="5" hidden="1">{"IntMin1299",#N/A,FALSE,"Anexo_III_Min_int1299_110100";"IntMin0600",#N/A,FALSE,"Anexo_III_Min_int1299_110100"}</definedName>
    <definedName name="sss" localSheetId="3" hidden="1">{"IntMin1299",#N/A,FALSE,"Anexo_III_Min_int1299_110100";"IntMin0600",#N/A,FALSE,"Anexo_III_Min_int1299_110100"}</definedName>
    <definedName name="sss" localSheetId="0" hidden="1">{"IntMin1299",#N/A,FALSE,"Anexo_III_Min_int1299_110100";"IntMin0600",#N/A,FALSE,"Anexo_III_Min_int1299_110100"}</definedName>
    <definedName name="sss" hidden="1">{"IntMin1299",#N/A,FALSE,"Anexo_III_Min_int1299_110100";"IntMin0600",#N/A,FALSE,"Anexo_III_Min_int1299_110100"}</definedName>
    <definedName name="ssss" localSheetId="10" hidden="1">#REF!</definedName>
    <definedName name="ssss" localSheetId="2" hidden="1">#REF!</definedName>
    <definedName name="ssss" localSheetId="15" hidden="1">#REF!</definedName>
    <definedName name="ssss" localSheetId="4" hidden="1">#REF!</definedName>
    <definedName name="ssss" localSheetId="5" hidden="1">#REF!</definedName>
    <definedName name="ssss" localSheetId="11" hidden="1">#REF!</definedName>
    <definedName name="ssss" localSheetId="12" hidden="1">#REF!</definedName>
    <definedName name="ssss" localSheetId="13" hidden="1">#REF!</definedName>
    <definedName name="ssss" localSheetId="14" hidden="1">#REF!</definedName>
    <definedName name="ssss" localSheetId="0" hidden="1">#REF!</definedName>
    <definedName name="ssss" hidden="1">#REF!</definedName>
    <definedName name="ST">#REF!</definedName>
    <definedName name="t">#REF!</definedName>
    <definedName name="TA">#REF!</definedName>
    <definedName name="TD">#REF!</definedName>
    <definedName name="TI">#REF!</definedName>
    <definedName name="TRNR_5cc1995c6b1841c191dff95400c25a5f_123_1" localSheetId="8" hidden="1">#REF!</definedName>
    <definedName name="TRNR_5cc1995c6b1841c191dff95400c25a5f_123_1" hidden="1">#REF!</definedName>
    <definedName name="TRNR_8c384ad4934f4b269980f3c3194c1461_37_1" localSheetId="8" hidden="1">#REF!</definedName>
    <definedName name="TRNR_8c384ad4934f4b269980f3c3194c1461_37_1" hidden="1">#REF!</definedName>
    <definedName name="TRNR_f6ed9ba0ccd54407905b765622a1c5f4_363_1" localSheetId="8" hidden="1">#REF!</definedName>
    <definedName name="TRNR_f6ed9ba0ccd54407905b765622a1c5f4_363_1" hidden="1">#REF!</definedName>
    <definedName name="tt" localSheetId="10" hidden="1">#REF!</definedName>
    <definedName name="tt" localSheetId="2" hidden="1">#REF!</definedName>
    <definedName name="tt" localSheetId="15" hidden="1">#REF!</definedName>
    <definedName name="tt" localSheetId="4" hidden="1">#REF!</definedName>
    <definedName name="tt" localSheetId="5" hidden="1">#REF!</definedName>
    <definedName name="tt" localSheetId="11" hidden="1">#REF!</definedName>
    <definedName name="tt" localSheetId="12" hidden="1">#REF!</definedName>
    <definedName name="tt" localSheetId="13" hidden="1">#REF!</definedName>
    <definedName name="tt" localSheetId="14" hidden="1">#REF!</definedName>
    <definedName name="tt" hidden="1">#REF!</definedName>
    <definedName name="ttt">#REF!</definedName>
    <definedName name="tytyy" localSheetId="10" hidden="1">#REF!</definedName>
    <definedName name="tytyy" localSheetId="2" hidden="1">#REF!</definedName>
    <definedName name="tytyy" localSheetId="15" hidden="1">#REF!</definedName>
    <definedName name="tytyy" localSheetId="4" hidden="1">#REF!</definedName>
    <definedName name="tytyy" localSheetId="5" hidden="1">#REF!</definedName>
    <definedName name="tytyy" localSheetId="11" hidden="1">#REF!</definedName>
    <definedName name="tytyy" localSheetId="12" hidden="1">#REF!</definedName>
    <definedName name="tytyy" localSheetId="13" hidden="1">#REF!</definedName>
    <definedName name="tytyy" localSheetId="14" hidden="1">#REF!</definedName>
    <definedName name="tytyy" hidden="1">#REF!</definedName>
    <definedName name="tyutyut" hidden="1">#REF!</definedName>
    <definedName name="UES">#REF!</definedName>
    <definedName name="Uni">#REF!</definedName>
    <definedName name="Uni_2013">#REF!</definedName>
    <definedName name="Uni_2014">#REF!</definedName>
    <definedName name="uuk" localSheetId="4" hidden="1">#REF!</definedName>
    <definedName name="uuk" localSheetId="5" hidden="1">#REF!</definedName>
    <definedName name="uuk" hidden="1">#REF!</definedName>
    <definedName name="Valid1">#REF!</definedName>
    <definedName name="Valid2">#REF!</definedName>
    <definedName name="Valid3">#REF!</definedName>
    <definedName name="Valid4">#REF!</definedName>
    <definedName name="Valid5">#REF!</definedName>
    <definedName name="wrn.Global." localSheetId="1" hidden="1">{"a",#N/A,FALSE,"Balanço";"b",#N/A,FALSE,"Accruals IRS";"d",#N/A,FALSE,"Mapa IRS";"e",#N/A,FALSE,"Mapa CIRS";"f",#N/A,FALSE,"Spread IRS";"g",#N/A,FALSE,"FRAs";"h",#N/A,FALSE,"Opções";"i",#N/A,FALSE,"Margem SFE";"j",#N/A,FALSE,"Posição Cambial";"l",#N/A,FALSE,"Aplics Rec";"m",#N/A,FALSE,"Asset Swaps";"n",#N/A,FALSE,"Orçamento"}</definedName>
    <definedName name="wrn.Global." localSheetId="4" hidden="1">{"a",#N/A,FALSE,"Balanço";"b",#N/A,FALSE,"Accruals IRS";"d",#N/A,FALSE,"Mapa IRS";"e",#N/A,FALSE,"Mapa CIRS";"f",#N/A,FALSE,"Spread IRS";"g",#N/A,FALSE,"FRAs";"h",#N/A,FALSE,"Opções";"i",#N/A,FALSE,"Margem SFE";"j",#N/A,FALSE,"Posição Cambial";"l",#N/A,FALSE,"Aplics Rec";"m",#N/A,FALSE,"Asset Swaps";"n",#N/A,FALSE,"Orçamento"}</definedName>
    <definedName name="wrn.Global." localSheetId="5" hidden="1">{"a",#N/A,FALSE,"Balanço";"b",#N/A,FALSE,"Accruals IRS";"d",#N/A,FALSE,"Mapa IRS";"e",#N/A,FALSE,"Mapa CIRS";"f",#N/A,FALSE,"Spread IRS";"g",#N/A,FALSE,"FRAs";"h",#N/A,FALSE,"Opções";"i",#N/A,FALSE,"Margem SFE";"j",#N/A,FALSE,"Posição Cambial";"l",#N/A,FALSE,"Aplics Rec";"m",#N/A,FALSE,"Asset Swaps";"n",#N/A,FALSE,"Orçamento"}</definedName>
    <definedName name="wrn.Global." localSheetId="3" hidden="1">{"a",#N/A,FALSE,"Balanço";"b",#N/A,FALSE,"Accruals IRS";"d",#N/A,FALSE,"Mapa IRS";"e",#N/A,FALSE,"Mapa CIRS";"f",#N/A,FALSE,"Spread IRS";"g",#N/A,FALSE,"FRAs";"h",#N/A,FALSE,"Opções";"i",#N/A,FALSE,"Margem SFE";"j",#N/A,FALSE,"Posição Cambial";"l",#N/A,FALSE,"Aplics Rec";"m",#N/A,FALSE,"Asset Swaps";"n",#N/A,FALSE,"Orçamento"}</definedName>
    <definedName name="wrn.Global." localSheetId="0" hidden="1">{"a",#N/A,FALSE,"Balanço";"b",#N/A,FALSE,"Accruals IRS";"d",#N/A,FALSE,"Mapa IRS";"e",#N/A,FALSE,"Mapa CIRS";"f",#N/A,FALSE,"Spread IRS";"g",#N/A,FALSE,"FRAs";"h",#N/A,FALSE,"Opções";"i",#N/A,FALSE,"Margem SFE";"j",#N/A,FALSE,"Posição Cambial";"l",#N/A,FALSE,"Aplics Rec";"m",#N/A,FALSE,"Asset Swaps";"n",#N/A,FALSE,"Orçamento"}</definedName>
    <definedName name="wrn.Global." hidden="1">{"a",#N/A,FALSE,"Balanço";"b",#N/A,FALSE,"Accruals IRS";"d",#N/A,FALSE,"Mapa IRS";"e",#N/A,FALSE,"Mapa CIRS";"f",#N/A,FALSE,"Spread IRS";"g",#N/A,FALSE,"FRAs";"h",#N/A,FALSE,"Opções";"i",#N/A,FALSE,"Margem SFE";"j",#N/A,FALSE,"Posição Cambial";"l",#N/A,FALSE,"Aplics Rec";"m",#N/A,FALSE,"Asset Swaps";"n",#N/A,FALSE,"Orçamento"}</definedName>
    <definedName name="wrn.IntMin." localSheetId="1" hidden="1">{"IntMin1299",#N/A,FALSE,"Anexo_III_Min_int1299_110100";"IntMin0600",#N/A,FALSE,"Anexo_III_Min_int1299_110100"}</definedName>
    <definedName name="wrn.IntMin." localSheetId="4" hidden="1">{"IntMin1299",#N/A,FALSE,"Anexo_III_Min_int1299_110100";"IntMin0600",#N/A,FALSE,"Anexo_III_Min_int1299_110100"}</definedName>
    <definedName name="wrn.IntMin." localSheetId="5" hidden="1">{"IntMin1299",#N/A,FALSE,"Anexo_III_Min_int1299_110100";"IntMin0600",#N/A,FALSE,"Anexo_III_Min_int1299_110100"}</definedName>
    <definedName name="wrn.IntMin." localSheetId="3" hidden="1">{"IntMin1299",#N/A,FALSE,"Anexo_III_Min_int1299_110100";"IntMin0600",#N/A,FALSE,"Anexo_III_Min_int1299_110100"}</definedName>
    <definedName name="wrn.IntMin." localSheetId="0" hidden="1">{"IntMin1299",#N/A,FALSE,"Anexo_III_Min_int1299_110100";"IntMin0600",#N/A,FALSE,"Anexo_III_Min_int1299_110100"}</definedName>
    <definedName name="wrn.IntMin." hidden="1">{"IntMin1299",#N/A,FALSE,"Anexo_III_Min_int1299_110100";"IntMin0600",#N/A,FALSE,"Anexo_III_Min_int1299_110100"}</definedName>
    <definedName name="www" localSheetId="10" hidden="1">#REF!</definedName>
    <definedName name="www" localSheetId="2" hidden="1">#REF!</definedName>
    <definedName name="www" localSheetId="15" hidden="1">#REF!</definedName>
    <definedName name="www" localSheetId="4" hidden="1">#REF!</definedName>
    <definedName name="www" localSheetId="5" hidden="1">#REF!</definedName>
    <definedName name="www" localSheetId="11" hidden="1">#REF!</definedName>
    <definedName name="www" localSheetId="12" hidden="1">#REF!</definedName>
    <definedName name="www" localSheetId="13" hidden="1">#REF!</definedName>
    <definedName name="www" localSheetId="14" hidden="1">#REF!</definedName>
    <definedName name="www" localSheetId="0" hidden="1">#REF!</definedName>
    <definedName name="www" hidden="1">#REF!</definedName>
    <definedName name="XBRL">#REF!</definedName>
    <definedName name="xx" localSheetId="1" hidden="1">{"IntMin1299",#N/A,FALSE,"Anexo_III_Min_int1299_110100";"IntMin0600",#N/A,FALSE,"Anexo_III_Min_int1299_110100"}</definedName>
    <definedName name="xx" localSheetId="4" hidden="1">{"IntMin1299",#N/A,FALSE,"Anexo_III_Min_int1299_110100";"IntMin0600",#N/A,FALSE,"Anexo_III_Min_int1299_110100"}</definedName>
    <definedName name="xx" localSheetId="5" hidden="1">{"IntMin1299",#N/A,FALSE,"Anexo_III_Min_int1299_110100";"IntMin0600",#N/A,FALSE,"Anexo_III_Min_int1299_110100"}</definedName>
    <definedName name="xx" localSheetId="3" hidden="1">{"IntMin1299",#N/A,FALSE,"Anexo_III_Min_int1299_110100";"IntMin0600",#N/A,FALSE,"Anexo_III_Min_int1299_110100"}</definedName>
    <definedName name="xx" localSheetId="0" hidden="1">{"IntMin1299",#N/A,FALSE,"Anexo_III_Min_int1299_110100";"IntMin0600",#N/A,FALSE,"Anexo_III_Min_int1299_110100"}</definedName>
    <definedName name="xx" hidden="1">{"IntMin1299",#N/A,FALSE,"Anexo_III_Min_int1299_110100";"IntMin0600",#N/A,FALSE,"Anexo_III_Min_int1299_110100"}</definedName>
    <definedName name="xxx" localSheetId="8" hidden="1">#REF!</definedName>
    <definedName name="xxx" localSheetId="0" hidden="1">#REF!</definedName>
    <definedName name="xxx" hidden="1">#REF!</definedName>
    <definedName name="YesNo" localSheetId="0">#REF!</definedName>
    <definedName name="YesNo">#REF!</definedName>
    <definedName name="YesNoBasel2" localSheetId="0">#REF!</definedName>
    <definedName name="YesNoBasel2">#REF!</definedName>
    <definedName name="YesNoNA">#REF!</definedName>
    <definedName name="Z_DB915B66_0EBF_42BB_9994_13D7B048154A_.wvu.FilterData" localSheetId="10" hidden="1">#REF!</definedName>
    <definedName name="Z_DB915B66_0EBF_42BB_9994_13D7B048154A_.wvu.FilterData" localSheetId="2" hidden="1">#REF!</definedName>
    <definedName name="Z_DB915B66_0EBF_42BB_9994_13D7B048154A_.wvu.FilterData" localSheetId="15" hidden="1">#REF!</definedName>
    <definedName name="Z_DB915B66_0EBF_42BB_9994_13D7B048154A_.wvu.FilterData" localSheetId="4" hidden="1">#REF!</definedName>
    <definedName name="Z_DB915B66_0EBF_42BB_9994_13D7B048154A_.wvu.FilterData" localSheetId="5" hidden="1">#REF!</definedName>
    <definedName name="Z_DB915B66_0EBF_42BB_9994_13D7B048154A_.wvu.FilterData" localSheetId="11" hidden="1">#REF!</definedName>
    <definedName name="Z_DB915B66_0EBF_42BB_9994_13D7B048154A_.wvu.FilterData" localSheetId="12" hidden="1">#REF!</definedName>
    <definedName name="Z_DB915B66_0EBF_42BB_9994_13D7B048154A_.wvu.FilterData" localSheetId="13" hidden="1">#REF!</definedName>
    <definedName name="Z_DB915B66_0EBF_42BB_9994_13D7B048154A_.wvu.FilterData" localSheetId="14" hidden="1">#REF!</definedName>
    <definedName name="Z_DB915B66_0EBF_42BB_9994_13D7B048154A_.wvu.FilterData" hidden="1">#REF!</definedName>
    <definedName name="zxasdafsds">#REF!</definedName>
    <definedName name="ZZz" localSheetId="1" hidden="1">{"a",#N/A,FALSE,"Balanço";"b",#N/A,FALSE,"Accruals IRS";"d",#N/A,FALSE,"Mapa IRS";"e",#N/A,FALSE,"Mapa CIRS";"f",#N/A,FALSE,"Spread IRS";"g",#N/A,FALSE,"FRAs";"h",#N/A,FALSE,"Opções";"i",#N/A,FALSE,"Margem SFE";"j",#N/A,FALSE,"Posição Cambial";"l",#N/A,FALSE,"Aplics Rec";"m",#N/A,FALSE,"Asset Swaps";"n",#N/A,FALSE,"Orçamento"}</definedName>
    <definedName name="ZZz" localSheetId="4" hidden="1">{"a",#N/A,FALSE,"Balanço";"b",#N/A,FALSE,"Accruals IRS";"d",#N/A,FALSE,"Mapa IRS";"e",#N/A,FALSE,"Mapa CIRS";"f",#N/A,FALSE,"Spread IRS";"g",#N/A,FALSE,"FRAs";"h",#N/A,FALSE,"Opções";"i",#N/A,FALSE,"Margem SFE";"j",#N/A,FALSE,"Posição Cambial";"l",#N/A,FALSE,"Aplics Rec";"m",#N/A,FALSE,"Asset Swaps";"n",#N/A,FALSE,"Orçamento"}</definedName>
    <definedName name="ZZz" localSheetId="5" hidden="1">{"a",#N/A,FALSE,"Balanço";"b",#N/A,FALSE,"Accruals IRS";"d",#N/A,FALSE,"Mapa IRS";"e",#N/A,FALSE,"Mapa CIRS";"f",#N/A,FALSE,"Spread IRS";"g",#N/A,FALSE,"FRAs";"h",#N/A,FALSE,"Opções";"i",#N/A,FALSE,"Margem SFE";"j",#N/A,FALSE,"Posição Cambial";"l",#N/A,FALSE,"Aplics Rec";"m",#N/A,FALSE,"Asset Swaps";"n",#N/A,FALSE,"Orçamento"}</definedName>
    <definedName name="ZZz" localSheetId="3" hidden="1">{"a",#N/A,FALSE,"Balanço";"b",#N/A,FALSE,"Accruals IRS";"d",#N/A,FALSE,"Mapa IRS";"e",#N/A,FALSE,"Mapa CIRS";"f",#N/A,FALSE,"Spread IRS";"g",#N/A,FALSE,"FRAs";"h",#N/A,FALSE,"Opções";"i",#N/A,FALSE,"Margem SFE";"j",#N/A,FALSE,"Posição Cambial";"l",#N/A,FALSE,"Aplics Rec";"m",#N/A,FALSE,"Asset Swaps";"n",#N/A,FALSE,"Orçamento"}</definedName>
    <definedName name="ZZz" localSheetId="0" hidden="1">{"a",#N/A,FALSE,"Balanço";"b",#N/A,FALSE,"Accruals IRS";"d",#N/A,FALSE,"Mapa IRS";"e",#N/A,FALSE,"Mapa CIRS";"f",#N/A,FALSE,"Spread IRS";"g",#N/A,FALSE,"FRAs";"h",#N/A,FALSE,"Opções";"i",#N/A,FALSE,"Margem SFE";"j",#N/A,FALSE,"Posição Cambial";"l",#N/A,FALSE,"Aplics Rec";"m",#N/A,FALSE,"Asset Swaps";"n",#N/A,FALSE,"Orçamento"}</definedName>
    <definedName name="ZZz" hidden="1">{"a",#N/A,FALSE,"Balanço";"b",#N/A,FALSE,"Accruals IRS";"d",#N/A,FALSE,"Mapa IRS";"e",#N/A,FALSE,"Mapa CIRS";"f",#N/A,FALSE,"Spread IRS";"g",#N/A,FALSE,"FRAs";"h",#N/A,FALSE,"Opções";"i",#N/A,FALSE,"Margem SFE";"j",#N/A,FALSE,"Posição Cambial";"l",#N/A,FALSE,"Aplics Rec";"m",#N/A,FALSE,"Asset Swaps";"n",#N/A,FALSE,"Orçamento"}</definedName>
  </definedNames>
  <calcPr calcId="191028"/>
  <extLst>
    <ext xmlns:x15="http://schemas.microsoft.com/office/spreadsheetml/2010/11/main" uri="{140A7094-0E35-4892-8432-C4D2E57EDEB5}">
      <x15:workbookPr chartTrackingRefBase="1"/>
    </ext>
    <ext xmlns:xcalcf="http://schemas.microsoft.com/office/spreadsheetml/2018/calcfeatures" uri="{B58B0392-4F1F-4190-BB64-5DF3571DCE5F}">
      <xcalcf:calcFeatures>
        <xcalcf:feature name="microsoft.com:RD"/>
        <xcalcf:feature name="microsoft.com:Single"/>
        <xcalcf:feature name="microsoft.com:FV"/>
        <xcalcf:feature name="microsoft.com:CNMTM"/>
        <xcalcf:feature name="microsoft.com:LET_WF"/>
        <xcalcf:feature name="microsoft.com:LAMBDA_WF"/>
        <xcalcf:feature name="microsoft.com:ARRAYTEXT_WF"/>
      </xcalcf:calcFeatures>
    </ext>
  </extLst>
</workbook>
</file>

<file path=xl/calcChain.xml><?xml version="1.0" encoding="utf-8"?>
<calcChain xmlns="http://schemas.openxmlformats.org/spreadsheetml/2006/main">
  <c r="E39" i="2" l="1"/>
  <c r="E38" i="2"/>
  <c r="E37" i="2"/>
  <c r="E36" i="2"/>
  <c r="E35" i="2"/>
  <c r="E34" i="2"/>
  <c r="E33" i="2"/>
  <c r="E32" i="2"/>
  <c r="E31" i="2"/>
  <c r="E30" i="2"/>
  <c r="E29" i="2"/>
  <c r="E28" i="2"/>
  <c r="E27" i="2"/>
  <c r="E26" i="2"/>
  <c r="E24" i="2"/>
  <c r="E23" i="2"/>
  <c r="E22" i="2"/>
  <c r="E25" i="2"/>
  <c r="E39" i="5" l="1"/>
  <c r="E38" i="5"/>
  <c r="E37" i="5"/>
  <c r="E36" i="5"/>
  <c r="E35" i="5"/>
  <c r="E34" i="5"/>
  <c r="E31" i="5"/>
  <c r="E30" i="5"/>
  <c r="E29" i="5"/>
  <c r="E28" i="5"/>
  <c r="E27" i="5"/>
  <c r="E26" i="5"/>
  <c r="E25" i="5"/>
  <c r="E23" i="5"/>
  <c r="E22" i="5"/>
  <c r="E21" i="5"/>
  <c r="E20" i="5"/>
  <c r="E17" i="5"/>
  <c r="E16" i="5"/>
  <c r="E15" i="5"/>
  <c r="E14" i="5"/>
  <c r="E13" i="5"/>
  <c r="E12" i="5"/>
  <c r="E11" i="5"/>
  <c r="E10" i="5"/>
  <c r="E9" i="5"/>
  <c r="E8" i="5"/>
  <c r="D8" i="16"/>
  <c r="B19" i="18"/>
  <c r="B20" i="18" s="1"/>
  <c r="B21" i="18" s="1"/>
  <c r="C51" i="6"/>
  <c r="E32" i="5"/>
  <c r="E18" i="5"/>
  <c r="C9" i="6" l="1"/>
  <c r="B24" i="18"/>
  <c r="B25" i="18" s="1"/>
  <c r="B26" i="18" s="1"/>
  <c r="B27" i="18" s="1"/>
  <c r="C8" i="6"/>
  <c r="E40" i="5"/>
  <c r="B30" i="18" l="1"/>
  <c r="B31" i="18" s="1"/>
  <c r="E21" i="2"/>
  <c r="E20" i="2"/>
  <c r="E19" i="2"/>
  <c r="E18" i="2"/>
  <c r="E17" i="2"/>
  <c r="E16" i="2"/>
  <c r="E15" i="2"/>
  <c r="E14" i="2"/>
  <c r="E13" i="2"/>
  <c r="E12" i="2"/>
  <c r="E11" i="2"/>
  <c r="E10" i="2"/>
  <c r="E9" i="2"/>
  <c r="E8" i="2"/>
  <c r="E7" i="2"/>
  <c r="E6" i="2"/>
</calcChain>
</file>

<file path=xl/sharedStrings.xml><?xml version="1.0" encoding="utf-8"?>
<sst xmlns="http://schemas.openxmlformats.org/spreadsheetml/2006/main" count="650" uniqueCount="412">
  <si>
    <t>Divulgação de Disciplina de Mercado</t>
  </si>
  <si>
    <t>Informação dos fundos próprios</t>
  </si>
  <si>
    <t>Modelo EU CC1 - Composição dos fundos próprios regulamentares</t>
  </si>
  <si>
    <t>Modelo EU CC2 - Reconciliação dos fundos próprios regulamentares com o balanço nas demonstrações financeiras auditadas</t>
  </si>
  <si>
    <t>Indicadores de base e síntese dos montantes das exposições ponderadas pelo risco</t>
  </si>
  <si>
    <t>Modelo EU OV1 - Síntese dos montantes totais das exposições ao risco</t>
  </si>
  <si>
    <t>Modelo EU KM1 — Modelo para os indicadores de base</t>
  </si>
  <si>
    <t>Modelo EU KM2 — MREL</t>
  </si>
  <si>
    <t>Informação de exposições ao risco de crédito, ao risco de redução dos montantes a receber e à qualidade de crédito</t>
  </si>
  <si>
    <t>Modelo EU CR1</t>
  </si>
  <si>
    <t>Informação sobre a qualidade do crédito</t>
  </si>
  <si>
    <t>Modelo EU CQ1</t>
  </si>
  <si>
    <t>Modelo EU CQ3</t>
  </si>
  <si>
    <t>Modelo EU CQ7</t>
  </si>
  <si>
    <t>Informação da política de remuneração</t>
  </si>
  <si>
    <t>Modelo EU REM1 — Remuneração atribuída para o exercício financeiro</t>
  </si>
  <si>
    <t>Modelo EU REM2 — Pagamentos especiais ao pessoal cuja atividade profissional tem um impacto significativo no perfil de risco das instituições (pessoal identificado)</t>
  </si>
  <si>
    <t>Modelo EU REM4 — Remuneração igual ou superior a 1 milhão de EUR por ano</t>
  </si>
  <si>
    <t>Outra informação</t>
  </si>
  <si>
    <t>Modelo EU SB 1 - Divulgação da posição em risco agregada sobre entidades do sistema bancário paralelo</t>
  </si>
  <si>
    <t>Modelo EU CVA4 – Demonstrações de fluxos de RWEA para o risco de ajustamento da avaliação de crédito de acordo com o Método-Padrão (SA)</t>
  </si>
  <si>
    <t>milhares de euros</t>
  </si>
  <si>
    <t>Dez.24</t>
  </si>
  <si>
    <t>Montantes</t>
  </si>
  <si>
    <t>Fonte com base nos números/letras de referência do balanço de acordo com o perímetro regulamentar de consolidação </t>
  </si>
  <si>
    <t xml:space="preserve">Fundos próprios principais de nível 1 (FPP1):  instrumentos e reservas                                             </t>
  </si>
  <si>
    <t xml:space="preserve">Instrumentos de fundos próprios e contas de prémios de emissão conexos </t>
  </si>
  <si>
    <t xml:space="preserve">     dos quais: Tipo de instrumento 1</t>
  </si>
  <si>
    <t xml:space="preserve">     dos quais: Tipo de instrumento 2</t>
  </si>
  <si>
    <t xml:space="preserve">     dos quais: Tipo de instrumento 3</t>
  </si>
  <si>
    <t xml:space="preserve">Lucros retido </t>
  </si>
  <si>
    <t>Outro rendimento integral acumulado (e outras reservas)</t>
  </si>
  <si>
    <t>Fundos para riscos bancários gerais</t>
  </si>
  <si>
    <t xml:space="preserve">Montante dos elementos considerados a que se refere o artigo 484.º, n.º 3, do CRR e das contas de prémios de emissão conexos sujeitos a eliminação progressiva dos FPP1 </t>
  </si>
  <si>
    <t>Interesses minoritários (montante permitido nos FPP1 consolidados)</t>
  </si>
  <si>
    <t xml:space="preserve">Lucros provisórios objeto de revisão independente, líquidos de qualquer encargo ou dividendo previsível </t>
  </si>
  <si>
    <t>Fundos próprios principais de nível 1 (FPP1) antes de ajustamentos regulamentares</t>
  </si>
  <si>
    <t>Fundos próprios principais de nível 1 (FPP1): ajustamentos regulamentares </t>
  </si>
  <si>
    <t>Ajustamentos de valor adicionais (valor negativo)</t>
  </si>
  <si>
    <t>Ativos intangíveis (líquidos do passivo por impostos correspondente) (valor negativo)</t>
  </si>
  <si>
    <t>Ativos por impostos diferidos que dependem de rentabilidade futura, excluindo os decorrentes de diferenças temporárias (líquidos do passivo por impostos correspondente, se estiverem preenchidas as condições previstas no artigo 38.º, n.º 3, do CRR) (valor negativo)</t>
  </si>
  <si>
    <t>Reservas de justo valor relativas a ganhos ou perdas decorrentes de coberturas de fluxos de caixa de instrumentos financeiros que não são avaliados pelo justo valor</t>
  </si>
  <si>
    <t xml:space="preserve">Montantes negativos resultantes do cálculo dos montantes das perdas esperadas </t>
  </si>
  <si>
    <t>Qualquer aumento dos fundos próprios que resulte de ativos titularizados (valor negativo)</t>
  </si>
  <si>
    <t>Ganhos ou perdas com passivos avaliados pelo justo valor resultantes de alterações na qualidade de crédito da própria instituição</t>
  </si>
  <si>
    <t>Ativos de fundos de pensões com benefícios definidos (valor negativo)</t>
  </si>
  <si>
    <t>Detenções diretas e indiretas, pela instituição, dos seus próprios instrumentos de FPP1 (valor negativo)</t>
  </si>
  <si>
    <t>Detenções diretas, indiretas e sintéticas de instrumentos de FPP1 de entidades do setor financeiro que têm detenções cruzadas recíprocas com a instituição com o objetivo de inflacionar artificialmente os fundos próprios da instituição (valor negativo)</t>
  </si>
  <si>
    <t>Detenções diretas, indiretas e sintéticas, pela instituição, de instrumentos de CET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CET1 de entidades do setor financeiro nas quais a instituição tem um investimento significativo (montante acima do limiar de 10 % e líquido de posições curtas elegíveis) (valor negativo)</t>
  </si>
  <si>
    <t>Montante de exposição dos seguintes elementos elegíveis para uma ponderação de risco de 1250 %, nos casos em que a instituição opta pela alternativa da dedução</t>
  </si>
  <si>
    <t xml:space="preserve">     dos quais: detenções elegíveis fora do setor financeiro (valor negativo)</t>
  </si>
  <si>
    <t xml:space="preserve">     dos quais: posições de titularização (valor negativo)</t>
  </si>
  <si>
    <t xml:space="preserve">     dos quais: transações incompletas (valor negativo)</t>
  </si>
  <si>
    <t>Ativos por impostos diferidos decorrentes de diferenças temporárias (montante acima do limiar de 10 %, líquido do passivo por impostos correspondente, se estiverem preenchidas as condições previstas no artigo 38.º, n.º 3, do CRR) (valor negativo)</t>
  </si>
  <si>
    <t>Montante acima do limiar de 17,65 % (valor negativo)</t>
  </si>
  <si>
    <t xml:space="preserve">     dos quais: detenções diretas e indiretas, pela instituição, de instrumentos de FPP1 de entidades do setor financeiro nas quais a instituição tem um investimento significativo</t>
  </si>
  <si>
    <t xml:space="preserve">     dos quais: ativos por impostos diferidos decorrentes de diferenças temporárias</t>
  </si>
  <si>
    <t>Perdas relativas ao exercício em curso (valor negativo)</t>
  </si>
  <si>
    <t>Encargos por impostos previsíveis relativos a elementos dos FPP1, exceto no caso de a instituição ajustar adequadamente o montante dos elementos dos FPP1, na medida em que esses encargos por impostos reduzam o montante até ao qual esses elementos podem ser utilizados para a cobertura de riscos ou perdas (valor negativo)</t>
  </si>
  <si>
    <t>Deduções dos FPA1 elegíveis que excedem os FPA1 da instituição (valor negativo)</t>
  </si>
  <si>
    <t>Outros ajustamentos regulamentares</t>
  </si>
  <si>
    <t>Total dos ajustamentos regulamentares dos fundos próprios principais de nível 1 (FPP1)</t>
  </si>
  <si>
    <t xml:space="preserve">Fundos próprios principais de nível 1 (FPP1) </t>
  </si>
  <si>
    <t>Fundos próprios adicionais de nível 1 (FPA1): Instrumentos</t>
  </si>
  <si>
    <t>Instrumentos de fundos próprios e contas de prémios de emissão conexos</t>
  </si>
  <si>
    <t xml:space="preserve">     dos quais: classificados como fundos próprios segundo as normas contabilísticas aplicáveis</t>
  </si>
  <si>
    <t xml:space="preserve">     dos quais: classificados como passivos segundo as normas contabilísticas aplicáveis</t>
  </si>
  <si>
    <t>Montante dos elementos considerados a que se refere o artigo 484.º, n.º 4, do CRR e das contas de prémios de emissão conexos sujeitos a eliminação progressiva dos FPA1</t>
  </si>
  <si>
    <t>Montante dos elementos considerados a que se refere o artigo 494.º-A, n.º 1, do CRR sujeitos a eliminação progressiva dos FPA1</t>
  </si>
  <si>
    <t>Montante dos elementos considerados a que se refere o artigo 494.º-B, n.º 1, do CRR sujeitos a eliminação progressiva dos FPA1</t>
  </si>
  <si>
    <t xml:space="preserve">Fundos próprios de nível 1 considerados incluídos nos FPA1 consolidados (incluindo interesses minoritários não incluídos na linha 5) emitidos por filiais e detidos por terceiros </t>
  </si>
  <si>
    <t xml:space="preserve">    dos quais: instrumentos emitidos por filiais sujeitos a eliminação progressiva </t>
  </si>
  <si>
    <t xml:space="preserve">   Fundos próprios adicionais de nível 1 (FPA1) antes de ajustamentos regulamentares</t>
  </si>
  <si>
    <t>Fundos próprios adicionais de nível 1 (FPA1): ajustamentos regulamentares</t>
  </si>
  <si>
    <t>Detenções diretas e indiretas, pela instituição, dos seus próprios instrumentos de FPA1 (valor negativo)</t>
  </si>
  <si>
    <t>Detenções diretas, indiretas e sintéticas de instrumentos de FPA1 de entidades do setor financeiro que têm detenções cruzadas recíprocas com a instituição com o objetivo de inflacionar artificialmente os fundos próprios da instituição (valor negativo)</t>
  </si>
  <si>
    <t>Detenções diretas, indiretas e sintéticas de instrumentos de FPA1 de entidades do setor financeiro nas quais a instituição não tem um investimento significativo (montante acima do limiar de 10 % e líquido de posições curtas elegíveis) (valor negativo)</t>
  </si>
  <si>
    <t>Detenções diretas, indiretas e sintéticas, pela instituição, de instrumentos de FPA1 de entidades do setor financeiro nas quais a instituição tem um investimento significativo (líquido de posições curtas elegíveis) (valor negativo)</t>
  </si>
  <si>
    <t>Deduções dos FP2 elegíveis que excedem os FP2 da instituição (valor negativo)</t>
  </si>
  <si>
    <t>Outros ajustamentos regulamentares dos FPA1</t>
  </si>
  <si>
    <t>Total dos ajustamentos regulamentares dos fundos próprios adicionais de nível 1 (FPA1)</t>
  </si>
  <si>
    <t xml:space="preserve">Fundos próprios adicionais de nível 1 (FPA1) </t>
  </si>
  <si>
    <t>Fundos próprios de nível 1 (FP1 = FPP1 + FPA1)</t>
  </si>
  <si>
    <t>Fundos próprios de nível 2 (FP2): Instrumentos</t>
  </si>
  <si>
    <t>Montante dos elementos considerados a que se refere o artigo 484.º, n.º 5, do CRR e prémios de emissão conexos elegíveis sujeitos a eliminação progressiva dos FP2 como descrito no artigo 486.º, n.º 4, do CRR</t>
  </si>
  <si>
    <t>Montante dos elementos considerados a que se refere o artigo 494.º-A, n.º 2, do CRR sujeitos a eliminação progressiva dos FP2</t>
  </si>
  <si>
    <t>Montante dos elementos considerados a que se refere o artigo 494.º-B, n.º 2, do CRR sujeitos a eliminação progressiva dos FP2</t>
  </si>
  <si>
    <t xml:space="preserve">Instrumentos de fundos próprios considerados incluídos nos fundos próprios FP2 consolidados (incluindo interesses minoritários e instrumentos dos FPA1 não incluídos nas linhas 5 ou 34) emitidos por filiais e detidos por terceiros </t>
  </si>
  <si>
    <t xml:space="preserve">   dos quais: instrumentos emitidos por filiais sujeitos a eliminação progressiva</t>
  </si>
  <si>
    <t>Ajustamentos para risco de crédito</t>
  </si>
  <si>
    <t>Fundos próprios de nível 2 (FP2) antes de ajustamentos regulamentares</t>
  </si>
  <si>
    <t>Fundos próprios de nível 2 (FP2): ajustamentos regulamentares </t>
  </si>
  <si>
    <t>Detenções diretas, indiretas e sintéticas, pela instituição, dos seus próprios instrumentos de FP2 e empréstimos subordinados (valor negativo)</t>
  </si>
  <si>
    <t>Detenções diretas, indiretas e sintéticas de instrumentos de FP2 e de empréstimos subordinados de entidades do setor financeiro que têm detenções cruzadas recíprocas com a instituição com o objetivo de inflacionar artificialmente os fundos próprios da instituição (valor negativo)</t>
  </si>
  <si>
    <t xml:space="preserve">Detenções diretas, indiretas e sintéticas de instrumentos de FP2 e de empréstimos subordinados de entidades do setor financeiro nas quais a instituição não tem um investimento significativo (montante acima do limiar de 10 % e líquido de posições curtas elegíveis) (valor negativo)  </t>
  </si>
  <si>
    <t>Detenções diretas, indiretas e sintéticas, pela instituição, de instrumentos de FP2 e de empréstimos subordinados de entidades do setor financeiro nas quais a instituição tem um investimento significativo (líquido de posições curtas elegíveis) (valor negativo)</t>
  </si>
  <si>
    <t>Deduções dos passivos elegíveis que excedem os passivos elegíveis da instituição (valor negativo)</t>
  </si>
  <si>
    <t>Outros ajustamentos regulamentares dos fundos próprios FP2</t>
  </si>
  <si>
    <t>Total dos ajustamentos regulamentares dos fundos próprios de nível 2 (FP2)</t>
  </si>
  <si>
    <t xml:space="preserve">Fundos próprios de nível 2 (FP2) </t>
  </si>
  <si>
    <t>Fundos próprios totais (FPT = FP1 + FP2)</t>
  </si>
  <si>
    <t>Montante total de exposição ao risco</t>
  </si>
  <si>
    <t>Rácios e requisitos de fundos próprios, incluindo reservas prudenciais </t>
  </si>
  <si>
    <t>Fundos próprios principais de nível 1</t>
  </si>
  <si>
    <t>Fundos próprios de nível 1</t>
  </si>
  <si>
    <t>Total de fundos próprios</t>
  </si>
  <si>
    <t>Requisitos globais de fundos próprios FPP1 da instituição</t>
  </si>
  <si>
    <t xml:space="preserve">dos quais: requisito de reserva de fundos próprios para conservação do capital </t>
  </si>
  <si>
    <t xml:space="preserve">dos quais: requisito de reserva prudencial contracíclica de fundos próprios </t>
  </si>
  <si>
    <t xml:space="preserve">dos quais: requisito de reserva de fundos próprios para risco sistémico </t>
  </si>
  <si>
    <t>dos quais: requisito de reserva prudencial para instituições de importância sistémica global (G-SII) ou para outras instituições de importância sistémica (O-SII)</t>
  </si>
  <si>
    <t>dos quais: requisito de fundos próprios adicionais para fazer face a outros riscos que não o risco de alavancagem excessiva</t>
  </si>
  <si>
    <t>Fundos próprios principais de nível 1 (em percentagem do montante de exposição ao risco) disponíveis após satisfação dos requisitos mínimos de fundos próprios</t>
  </si>
  <si>
    <t>Mínimos nacionais (se diferentes de Basileia III)</t>
  </si>
  <si>
    <t>Montantes abaixo dos limiares de dedução (antes da ponderação pelo risco) </t>
  </si>
  <si>
    <t xml:space="preserve">Detenções diretas e indiretas de fundos próprios e passivos elegíveis de entidades do setor financeiro nas quais a instituição não tem um investimento significativo (montante abaixo do limiar de 10 % e líquido de posições curtas elegíveis)   </t>
  </si>
  <si>
    <t xml:space="preserve">Detenções diretas e indiretas, pela instituição, de instrumentos de FPP1 de entidades do setor financeiro nas quais a instituição tem um investimento significativo (montante abaixo do limiar de 17,65 % e líquido de posições curtas elegíveis) </t>
  </si>
  <si>
    <t>Ativos por impostos diferidos decorrentes de diferenças temporárias (montante abaixo do limiar de 17,65 %, líquido do passivo por impostos correspondente, se estiverem preenchidas as condições previstas no artigo 38.º, n.º 3, do CRR)</t>
  </si>
  <si>
    <t>Limites aplicáveis à inclusão de provisões nos FP2 </t>
  </si>
  <si>
    <t>Ajustamentos para o risco de crédito incluídos nos FP2 relacionados com exposições sujeitas ao método-padrão (antes da aplicação do limite máximo)</t>
  </si>
  <si>
    <t>Limite máximo para a inclusão de ajustamentos para o risco de crédito nos FP2 de acordo com o método-padrão</t>
  </si>
  <si>
    <t>Ajustamentos para o risco de crédito incluídos nos FP2 relacionados com as exposições sujeitas ao método das notações internas (antes da aplicação do limite máximo)</t>
  </si>
  <si>
    <t>Limite máximo para a inclusão de ajustamentos para o risco de crédito nos FP2 de acordo com o método das notações internas</t>
  </si>
  <si>
    <t>Instrumentos de fundos próprios sujeitos a disposições de eliminação progressiva (aplicável apenas entre 1 de janeiro de 2014 e 1 de janeiro de 2022)</t>
  </si>
  <si>
    <t>Limite máximo atual para os instrumentos de FPP1 sujeitos a disposições de eliminação progressiva</t>
  </si>
  <si>
    <t>Montante excluído dos FPP1 devido ao limite máximo (excesso em relação ao limite máximo após resgates e vencimentos)</t>
  </si>
  <si>
    <t>Limite máximo atual para os instrumentos de FPA1 sujeitos a disposições de eliminação progressiva</t>
  </si>
  <si>
    <t>Montante excluído dos FPA1 devido ao limite máximo (excesso em relação ao limite máximo após resgates e vencimentos)</t>
  </si>
  <si>
    <t>Limite máximo atual para os instrumentos de FP2 sujeitos a disposições de eliminação progressiva</t>
  </si>
  <si>
    <t>Montante excluído dos FP2 devido ao limite máximo (excesso em relação ao limite máximo após resgates e vencimentos)</t>
  </si>
  <si>
    <t>Balanço tal como apresentado nas demonstrações financeiras publicadas</t>
  </si>
  <si>
    <t>Referência</t>
  </si>
  <si>
    <t>Ativos</t>
  </si>
  <si>
    <t>Caixa e disponibilidades em bancos centrais</t>
  </si>
  <si>
    <t>Disponibilidades em outras instituições de crédito</t>
  </si>
  <si>
    <t>Activos financeiros não detidos para negociação obrigatoriamente contabilizados pelo justo valor através dos resultados</t>
  </si>
  <si>
    <t>Outros activos financeiros ao justo valor através resultados</t>
  </si>
  <si>
    <t>Activos financeiros pelo justo valor através de outro rendimento integral</t>
  </si>
  <si>
    <t>Activos financeiros ao custo amortizado</t>
  </si>
  <si>
    <t>Aplicações em instituições de crédito</t>
  </si>
  <si>
    <t>Crédito a clientes</t>
  </si>
  <si>
    <t>Outros activos financeiros ao custo amortizado</t>
  </si>
  <si>
    <t>Outros activos tangíveis e activos sob direito de uso</t>
  </si>
  <si>
    <t>Activos intangíveis</t>
  </si>
  <si>
    <t>Investimentos em subsidiárias e associadas</t>
  </si>
  <si>
    <t>-</t>
  </si>
  <si>
    <t>Activos por impostos correntes</t>
  </si>
  <si>
    <t>Activos por impostos diferidos</t>
  </si>
  <si>
    <t>Outros activos</t>
  </si>
  <si>
    <t>Total de Activo</t>
  </si>
  <si>
    <t>Passivos</t>
  </si>
  <si>
    <t>Outros passivos financeiros ao justo valor através de resultados</t>
  </si>
  <si>
    <t>Recursos de outras instituições de crédito</t>
  </si>
  <si>
    <t>Recursos de clientes e outros empréstimos</t>
  </si>
  <si>
    <t>Provisões</t>
  </si>
  <si>
    <t>Passivos por impostos correntes</t>
  </si>
  <si>
    <t>Passivos por impostos diferidos</t>
  </si>
  <si>
    <t>Outros passivos</t>
  </si>
  <si>
    <t>Total de Passivo</t>
  </si>
  <si>
    <t>Capital próprio</t>
  </si>
  <si>
    <t>Capital</t>
  </si>
  <si>
    <t>Reservas de reavaliação</t>
  </si>
  <si>
    <t>Outras Reservas</t>
  </si>
  <si>
    <t>Reservas legal</t>
  </si>
  <si>
    <t>Resultados Transitados</t>
  </si>
  <si>
    <t>Resultado do exercício</t>
  </si>
  <si>
    <t>Total de Capital Próprio</t>
  </si>
  <si>
    <t>Total dos montantes de exposição ao risco</t>
  </si>
  <si>
    <t>Total dos requisitos de fundos próprios</t>
  </si>
  <si>
    <t>Risco de crédito (excluindo CCR)</t>
  </si>
  <si>
    <t xml:space="preserve">do qual: método padrão </t>
  </si>
  <si>
    <t xml:space="preserve">do qual: método básico IRB (F-IRB) </t>
  </si>
  <si>
    <t>do qual: método de afetação</t>
  </si>
  <si>
    <t>dos quais títulos de capital abrangidos pelo método de ponderação do risco simples</t>
  </si>
  <si>
    <t xml:space="preserve">dos quais método IRB avançado (A-IRB) </t>
  </si>
  <si>
    <t xml:space="preserve">Risco de crédito de contraparte - CCR </t>
  </si>
  <si>
    <t>do qual método padrão</t>
  </si>
  <si>
    <t>do qual: método do modelo interno (IMM)</t>
  </si>
  <si>
    <t>do qual: exposições a uma CCP</t>
  </si>
  <si>
    <t>do qual: outro CCR</t>
  </si>
  <si>
    <t>Risco de ajustamento da avaliação de crédito – risco CVA</t>
  </si>
  <si>
    <t>do qual: método padrão (SA)</t>
  </si>
  <si>
    <t>dos quais método básico (F-BA e R-BA)</t>
  </si>
  <si>
    <t>dos quais método simplificado</t>
  </si>
  <si>
    <t xml:space="preserve">Risco de liquidação </t>
  </si>
  <si>
    <t>Exposições de titularização não incluídas na carteira de negociação</t>
  </si>
  <si>
    <t xml:space="preserve">do qual: método SEC-IRBA </t>
  </si>
  <si>
    <t>do qual: SEC-ERBA (incluindo IAA)</t>
  </si>
  <si>
    <t xml:space="preserve">do qual: método SEC-SA </t>
  </si>
  <si>
    <t>do qual: 1250 % / dedução</t>
  </si>
  <si>
    <t>Riscos de posição, cambial e de mercadorias (risco de mercado)</t>
  </si>
  <si>
    <t>Dos quais método-padrão alternativo (A-SA)</t>
  </si>
  <si>
    <t>Dos quais método padrão simplificado (S-SA)</t>
  </si>
  <si>
    <t xml:space="preserve">Dos quais, método alternativo dos modelos internos (A-IMA) </t>
  </si>
  <si>
    <t>Grandes riscos</t>
  </si>
  <si>
    <t>Reclassificações entre carteira de negociação e extra carteira de negociação</t>
  </si>
  <si>
    <t>Risco operacional</t>
  </si>
  <si>
    <t>Exposições sobre criptoativos</t>
  </si>
  <si>
    <t>Montantes inferiores aos limites de dedução (sujeitos a ponderação de risco de 250 %)</t>
  </si>
  <si>
    <t>Limite mínimo dos resultados aplicado (%)</t>
  </si>
  <si>
    <t>Ajustamento do limite mínimo (antes da aplicação do limite máximo transitório)</t>
  </si>
  <si>
    <t>Ajustamento do limite mínimo (após aplicação do limite máximo transitório)</t>
  </si>
  <si>
    <t>Total</t>
  </si>
  <si>
    <t>Fundos próprios disponíveis (montantes)</t>
  </si>
  <si>
    <t xml:space="preserve">Fundos próprios principais de nível 1 (CET1) </t>
  </si>
  <si>
    <t xml:space="preserve">Fundos próprios de nível 1 </t>
  </si>
  <si>
    <t xml:space="preserve">Capital total </t>
  </si>
  <si>
    <t>Montantes das exposições ponderadas pelo risco</t>
  </si>
  <si>
    <t>Montante total das exposições</t>
  </si>
  <si>
    <t>Rácios de Fundos próprios (em percentagem do montante da exposição ponderada pelo risco)</t>
  </si>
  <si>
    <t>Rácio de fundos próprios principais de nível 1 (%)</t>
  </si>
  <si>
    <t>Rácio de nível 1 (%)</t>
  </si>
  <si>
    <t>Rácio de fundos próprios total (%)</t>
  </si>
  <si>
    <t>Requisitos de fundos próprios adicionais para fazer face a outros riscos que não o risco de alavancagem excessiva (em percentagem do montante da exposição</t>
  </si>
  <si>
    <t xml:space="preserve">Requisitos de fundos próprios adicionais para fazer face a outros riscos que não o risco de alavancagem excessiva (%) </t>
  </si>
  <si>
    <t xml:space="preserve">     do qual: a satisfazer através de fundos próprios CET1 (pontos percentuais)</t>
  </si>
  <si>
    <t xml:space="preserve">     do qual: a satisfazer através de fundos próprios de nível 1 (pontos percentuais)</t>
  </si>
  <si>
    <t>Total dos requisitos de fundos próprios SREP (%)</t>
  </si>
  <si>
    <t>Requisito combinado de fundos próprios global e de reserva de fundos próprios (em percentagem do montante da exposição ponderada pelo risco)</t>
  </si>
  <si>
    <t>Reserva de conservação de fundos próprios</t>
  </si>
  <si>
    <t>Reserva de conservação decorrente de riscos macroprudenciais ou sistémicos identificados ao nível de um Estado-Membro (%)</t>
  </si>
  <si>
    <t>Reserva contracíclica de fundos próprios específica da instituição (%)</t>
  </si>
  <si>
    <t>Reserva para risco sistémico (%)</t>
  </si>
  <si>
    <t>Reserva das instituições de importância sistémica global (%)</t>
  </si>
  <si>
    <t>Reserva das outras instituições de importância sistémica (%)</t>
  </si>
  <si>
    <t>Requisito combinado de reservas de fundos próprios (%)</t>
  </si>
  <si>
    <t>Requisito global de fundos próprios (%)</t>
  </si>
  <si>
    <t xml:space="preserve">CET1 disponíveis após satisfação dos requisitos de fundos próprios totais SREP </t>
  </si>
  <si>
    <t>Rácio de alavancagem</t>
  </si>
  <si>
    <t>Medida de exposição total</t>
  </si>
  <si>
    <t>Rácio de alavancagem (%)</t>
  </si>
  <si>
    <t>Requisitos de fundos próprios adicionais para fazer face ao risco de alavancagem excessiva (em percentagem da medida de exposição total)</t>
  </si>
  <si>
    <t xml:space="preserve">Requisitos de fundos próprios adicionais para fazer face ao risco de alavancagem excessiva (%) </t>
  </si>
  <si>
    <t>Requisitos totais de rácio de alavancagem SREP (%)</t>
  </si>
  <si>
    <t>Requisito de reserva para rácio de alavancagem e requisito de rácio de alavancagem global (em percentagem da medida de exposição total)</t>
  </si>
  <si>
    <t>Requisito de reserva para rácio de alavancagem (%)</t>
  </si>
  <si>
    <t>Requisito de rácio de alavancagem global (%)</t>
  </si>
  <si>
    <t>Rácio de Cobertura de Liquidez</t>
  </si>
  <si>
    <t>Total dos ativos líquidos de elevada qualidade (HQLA) (valor ponderado - média)</t>
  </si>
  <si>
    <t xml:space="preserve">Saídas de caixa - Valor ponderado total </t>
  </si>
  <si>
    <t xml:space="preserve">Entradas de caixa - Valor ponderado total </t>
  </si>
  <si>
    <t>Total de saídas de caixa líquidas (valor ajustado)</t>
  </si>
  <si>
    <t>Rácio de cobertura de liquidez (%)</t>
  </si>
  <si>
    <t>Rácio de Financiamento Estável Líquido (NSFR)</t>
  </si>
  <si>
    <t>Total de financiamento estável disponível</t>
  </si>
  <si>
    <t>Total de financiamento estável requerido</t>
  </si>
  <si>
    <t>Rácio NSFR (%)</t>
  </si>
  <si>
    <t>Fundos Próprios e passivos elegíveis</t>
  </si>
  <si>
    <t>Dos quais, Fundos Próprios e passivos subordinados</t>
  </si>
  <si>
    <t>Montante total da exposição ao risco do grupo de resolução (TREA)</t>
  </si>
  <si>
    <t>Fundos próprios e passivos elegíveis em percentagem do TREA</t>
  </si>
  <si>
    <t>Medida de exposição total (TEM) do grupo de resolução</t>
  </si>
  <si>
    <t>Fundos próprios e passivos elegíveis em percentagem da TEM</t>
  </si>
  <si>
    <t>Dos quais, Fundos Próprios ou passivos subordinados</t>
  </si>
  <si>
    <t>Aplica-se a isenção da subordinação prevista no artigo 72.º-B, n.º 4, do Regulamento (UE) n.º 575/2013? (isenção de 5%)</t>
  </si>
  <si>
    <t>Montante agregado dos instrumentos de passivos elegíveis não subordinados autorizados se for aplicada a margem de depreciação para efeitos de subordinação em conformidade com o artigo 72.º-B, n.º 3, do Regulamento (UE) n.º 575/2013 (isenção máxima de 3,5%)</t>
  </si>
  <si>
    <t>Se se aplicar uma isenção de subordinação dentro de um limite máximo em conformidade com o artigo 72.º-B, n.º 3, do Regulamento (UE) n.º 575/2013, o montante de financiamento emitido cuja categoria de prioridade é equivalente à dos passivos excluídos é o que é reconhecido na linha 1, dividido pelo financiamento emitido cuja categoria de prioridade é equivalente à dos passivos excluídos e que se beneficia da isenção (linha 1 se não fosse aplicado nenhum limite máximo) (%)</t>
  </si>
  <si>
    <t>Requisitos mínimos de Fundos Próprios e Passivos Elegíveis (MREL)</t>
  </si>
  <si>
    <t>MREL expresso em percentagem do TREA</t>
  </si>
  <si>
    <t>Do qual, a satisfazer com Fundos Próprios ou passivos subordinados</t>
  </si>
  <si>
    <t>MREL expresso em percentagem da TEM</t>
  </si>
  <si>
    <t xml:space="preserve">Modelo EU CR1 - Exposições produtivas e não produtivas e provisões relacionadas. </t>
  </si>
  <si>
    <t>a</t>
  </si>
  <si>
    <t>b</t>
  </si>
  <si>
    <t>c</t>
  </si>
  <si>
    <t>d</t>
  </si>
  <si>
    <t>e</t>
  </si>
  <si>
    <t>f</t>
  </si>
  <si>
    <t>Montante escriturado bruto/montante nominal</t>
  </si>
  <si>
    <t>Imparidade acumulada, variações negativas acumuladas no justo valor resultantes do risco de crédito e provisões</t>
  </si>
  <si>
    <t>Abates parciais acumulados</t>
  </si>
  <si>
    <t>Cauções e garantias financeiras recebidas</t>
  </si>
  <si>
    <t>Exposições produtivas</t>
  </si>
  <si>
    <t>Exposições não produtivas</t>
  </si>
  <si>
    <t>Exposições produtivas - Imparidade acumulada e provisões</t>
  </si>
  <si>
    <t xml:space="preserve">Exposições não produtivas - Imparidade acumulada, variações negativas acumuladas no justo valor resultantes do risco de crédito e provisões </t>
  </si>
  <si>
    <t>Sobre exposições produtivas</t>
  </si>
  <si>
    <t>Sobre exposições não produtivas</t>
  </si>
  <si>
    <t>do qual, fase 1</t>
  </si>
  <si>
    <t>do qual, fase 2</t>
  </si>
  <si>
    <t>do qual, fase 3</t>
  </si>
  <si>
    <t>Saldos de caixa em bancos centrais e outros depósitos à ordem</t>
  </si>
  <si>
    <t>Empréstimos e adiantamentos</t>
  </si>
  <si>
    <t>Bancos centrais</t>
  </si>
  <si>
    <t>Administrações públicas</t>
  </si>
  <si>
    <t>Instituições de crédito</t>
  </si>
  <si>
    <t>Outras empresas financeiras</t>
  </si>
  <si>
    <t>Empresas não-financeiras</t>
  </si>
  <si>
    <t xml:space="preserve">          do qual, PME</t>
  </si>
  <si>
    <t>Famílias</t>
  </si>
  <si>
    <t>Valores mobiliários representativos de dívida</t>
  </si>
  <si>
    <t>Exposições extrapatrimoniais</t>
  </si>
  <si>
    <t>Modelo EU CQ1 - Qualidade de crédito das exposições reestruturadas</t>
  </si>
  <si>
    <t>Montante escriturado bruto/Montante nominal das exposições que são objeto de medidas de reestruturação</t>
  </si>
  <si>
    <t>Cauções recebidas e garantias financeiras recebidas sobre exposições restruturadas</t>
  </si>
  <si>
    <t>Restruturadas produtivas</t>
  </si>
  <si>
    <t>Reestruturadas não produtivas</t>
  </si>
  <si>
    <t>Sobre exposições restruturadas produtivas</t>
  </si>
  <si>
    <t>Sobre exposições restruturadas não produtivas</t>
  </si>
  <si>
    <t>Do qual, cauções e garantias financeiras recebidas sobre exposições não produtivas que são objeto de medidas de reestruturação</t>
  </si>
  <si>
    <t>Do qual, em situação de incumprimento</t>
  </si>
  <si>
    <t>Do qual, em situação de imparidade</t>
  </si>
  <si>
    <t>Compromissos de empréstimo concedidos</t>
  </si>
  <si>
    <t>Modelo EU CQ 3 - Qualidade de crédito das exposições produtivas e não produtivas, por dias de incumprimento</t>
  </si>
  <si>
    <t>Não vencidos ou vencidos ≤ 30 dias</t>
  </si>
  <si>
    <t>Vencidos &gt; 30 dias ≤ 90 dias</t>
  </si>
  <si>
    <t>Com probabilidade reduzida de pagamento, mas não vencido ou vencido há ≤ 90 dias</t>
  </si>
  <si>
    <t xml:space="preserve">Vencido
&gt; 90 dias
≤ 180 dias
</t>
  </si>
  <si>
    <t xml:space="preserve">Vencido
&gt; 180 dias
≤ 1 ano
</t>
  </si>
  <si>
    <t xml:space="preserve">Vencido
&gt; 1 ano ≤ 2 anos
</t>
  </si>
  <si>
    <t xml:space="preserve">Vencido
&gt; 2 anos ≤ 5 anos
</t>
  </si>
  <si>
    <t xml:space="preserve">Vencido
&gt; 5 anos ≤ 7 anos
</t>
  </si>
  <si>
    <t>Vencido &gt; 7 anos</t>
  </si>
  <si>
    <t xml:space="preserve">      do qual, PME</t>
  </si>
  <si>
    <t xml:space="preserve">Modelo EU CQ7 - Garantias obtidas por aquisição de posse e processo de execução </t>
  </si>
  <si>
    <t xml:space="preserve">Cauções obtidas por aquisição da posse </t>
  </si>
  <si>
    <t>Valor no reconhecimento inicial</t>
  </si>
  <si>
    <t>Variações negativas acumuladas</t>
  </si>
  <si>
    <t>Ativos fixos tangíveis (PP&amp;E)</t>
  </si>
  <si>
    <t>Outros ativos (não PP&amp;E)</t>
  </si>
  <si>
    <t>Bens imóveis de habitação</t>
  </si>
  <si>
    <t>Bens imóveis comerciais</t>
  </si>
  <si>
    <t>Bens móveis (automóveis, embarcações, etc.)</t>
  </si>
  <si>
    <t>Instrumentos de capital próprio e de dívida</t>
  </si>
  <si>
    <t>Outros</t>
  </si>
  <si>
    <t xml:space="preserve">Modelo EU REM1 — Remuneração atribuída para o exercício financeiro </t>
  </si>
  <si>
    <t>euros</t>
  </si>
  <si>
    <t>Função de fiscalização do órgão de administração</t>
  </si>
  <si>
    <t xml:space="preserve">Função de gestão do órgão de administração </t>
  </si>
  <si>
    <t>Outros membros da direção de topo</t>
  </si>
  <si>
    <t>Remuneração fixa</t>
  </si>
  <si>
    <t>Número de membros do pessoal identificado</t>
  </si>
  <si>
    <t>Remuneração fixa total</t>
  </si>
  <si>
    <t>Do qual: pecuniária</t>
  </si>
  <si>
    <t>(Não aplicável na UE)</t>
  </si>
  <si>
    <t>Do qual: ações ou direitos de propriedade equivalentes</t>
  </si>
  <si>
    <t xml:space="preserve">Do qual: instrumentos associados a ações ou instrumentos não pecuniários equivalentes </t>
  </si>
  <si>
    <t>Do qual: outras formas</t>
  </si>
  <si>
    <t>Remuneração variável</t>
  </si>
  <si>
    <t>Número de membros do pessoal identificados</t>
  </si>
  <si>
    <t>Remuneração variável total</t>
  </si>
  <si>
    <t>Do qual: diferida</t>
  </si>
  <si>
    <t>Do qual: outros instrumentos</t>
  </si>
  <si>
    <t>Total da remuneração (2 + 10)</t>
  </si>
  <si>
    <t>Outro pessoal identificado</t>
  </si>
  <si>
    <t xml:space="preserve">Remuneração variável garantida atribuída </t>
  </si>
  <si>
    <t>Remuneração variável garantida atribuída - Número de membros do pessoal identificados</t>
  </si>
  <si>
    <t>Remuneração variável garantida atribuída - Montante total</t>
  </si>
  <si>
    <t>Do qual remuneração variável garantida atribuída paga durante o exercício financeiro, que não é tida em conta para o limite máximo dos prémios</t>
  </si>
  <si>
    <t>Indemnizações por cessação de funções atribuídas em períodos anteriores que foram pagas durante o exercício financeiro</t>
  </si>
  <si>
    <t>Indemnizações por cessação de funções atribuídas em períodos anteriores que foram pagas durante o exercício financeiro - Número de membros do pessoal identificados</t>
  </si>
  <si>
    <t>Indemnizações por cessação de funções atribuídas em períodos anteriores que foram pagas durante o exercício financeiro - Montante total</t>
  </si>
  <si>
    <t>Indemnizações por cessação de funções atribuídas durante o exercício financeiro</t>
  </si>
  <si>
    <t>Indemnizações por cessação de funções atribuídas durante o exercício financeiro - Número de membros do pessoal identificados</t>
  </si>
  <si>
    <t>Indemnizações por cessação de funções atribuídas durante o exercício financeiro - Montante total</t>
  </si>
  <si>
    <t xml:space="preserve">Do qual pagas durante o exercício financeiro </t>
  </si>
  <si>
    <t>Do qual diferidas</t>
  </si>
  <si>
    <t>Do qual indemnizações por cessação de funções pagas durante o exercício financeiro, que são tidas em conta para o limite máximo dos prémios</t>
  </si>
  <si>
    <t>Do qual o pagamento mais elevado que foi atribuído a uma única pessoa</t>
  </si>
  <si>
    <t xml:space="preserve">Modelo EU REM3 — Remuneração diferida </t>
  </si>
  <si>
    <t>Remuneração diferida e retida</t>
  </si>
  <si>
    <t>EU - g</t>
  </si>
  <si>
    <t>EU - h</t>
  </si>
  <si>
    <t>Montante total da remuneração diferida atribuída para períodos de desempenho anteriores</t>
  </si>
  <si>
    <t xml:space="preserve">
Do qual devido à aquisição de direitos no exercício financeiro</t>
  </si>
  <si>
    <t>Montante do ajustamento em função do desempenho aplicado no exercício financeiro relativamente à remuneração diferida que se tornou adquirida no exercício financeiro</t>
  </si>
  <si>
    <t>Montante do ajustamento em função do desempenho aplicado no exercício financeiro relativamente à remuneração diferida que se tornou adquirida em anos de desempenho futuros</t>
  </si>
  <si>
    <t>Montante total do ajustamento durante o exercício financeiro devido a ajustamentos implícitos ex post (ou seja, variações do valor da remuneração diferida devido a variações dos preços dos instrumentos)</t>
  </si>
  <si>
    <t xml:space="preserve">Montante total da remuneração diferida atribuída antes do exercício financeiro efetivamente paga no exercício financeiro </t>
  </si>
  <si>
    <t>Montante total da remuneração diferida atribuída ao período de desempenho anterior que se tornou adquirida mas está sujeita a períodos de retenção</t>
  </si>
  <si>
    <t>Pecuniária</t>
  </si>
  <si>
    <t>Ações ou direitos de propriedade equivalentes</t>
  </si>
  <si>
    <t xml:space="preserve">Instrumentos associados a ações ou instrumentos não pecuniários equivalentes </t>
  </si>
  <si>
    <t>Outros instrumentos</t>
  </si>
  <si>
    <t>Outras formas</t>
  </si>
  <si>
    <t>Função de gestão do órgão de administração</t>
  </si>
  <si>
    <t>Montante total</t>
  </si>
  <si>
    <t>Modelo EU REM4 — Remuneração igual ou superior a 1 milhão de EUR por ano</t>
  </si>
  <si>
    <t>EUR</t>
  </si>
  <si>
    <t>Membros do pessoal identificados que auferem remunerações elevadas na aceção do artigo 450.º, alínea i), do CRR</t>
  </si>
  <si>
    <t>de 1 000 000 até menos de 1 500 000</t>
  </si>
  <si>
    <t>de 1 500 000 até menos de 2 000 000</t>
  </si>
  <si>
    <t>de 2 000 000 até menos de 2 500 000</t>
  </si>
  <si>
    <t>de 2 500 000 até menos de 3 000 000</t>
  </si>
  <si>
    <t>de 3 000 000 até menos de 3 500 000</t>
  </si>
  <si>
    <t>de 3 500 000 até menos de 4 000 000</t>
  </si>
  <si>
    <t>de 4 000 000 até menos de 4 500 000</t>
  </si>
  <si>
    <t>de 4 500 000 até menos de 5 000 000</t>
  </si>
  <si>
    <t>de 5 000 000 até menos de 6 000 000</t>
  </si>
  <si>
    <t>de 6 000 000 até menos de 7 000 000</t>
  </si>
  <si>
    <t>de 7 000 000 até menos de 8 000 000</t>
  </si>
  <si>
    <t>Balanço patrimonial</t>
  </si>
  <si>
    <t>Fora do Balanço Patrimonial</t>
  </si>
  <si>
    <t>Após técnicas de mitigação de risco</t>
  </si>
  <si>
    <t>Após técnicas de mitigação de risco e isenções</t>
  </si>
  <si>
    <t>Divulgação da posição em risco agregada sobre entidades do sistema bancário paralelo</t>
  </si>
  <si>
    <t>Montante de exposição ponderado pelo risco no final do período de relato anterior</t>
  </si>
  <si>
    <t>Montante das exposições ponderadas pelo risco no final do atual período de relato</t>
  </si>
  <si>
    <t>De acordo com o perímetro de consolidação regulamentar</t>
  </si>
  <si>
    <t>Dez.25</t>
  </si>
  <si>
    <t>Set.25</t>
  </si>
  <si>
    <t>Jun.25</t>
  </si>
  <si>
    <t>Mar.25</t>
  </si>
  <si>
    <t>Montante das exposições ponderadas pelo risco</t>
  </si>
  <si>
    <t>Dos quais com aquisição de direito em exercícios financeiros subsequentes.</t>
  </si>
  <si>
    <t>31 de Dezembro de 2025</t>
  </si>
  <si>
    <t>Modelo EU REM3 — Remuneração diferida e retida</t>
  </si>
  <si>
    <t/>
  </si>
  <si>
    <t>6, 18</t>
  </si>
  <si>
    <t>12, 27</t>
  </si>
  <si>
    <t>Of which: other instruments</t>
  </si>
</sst>
</file>

<file path=xl/styles.xml><?xml version="1.0" encoding="utf-8"?>
<styleSheet xmlns="http://schemas.openxmlformats.org/spreadsheetml/2006/main" xmlns:mc="http://schemas.openxmlformats.org/markup-compatibility/2006" xmlns:x14ac="http://schemas.microsoft.com/office/spreadsheetml/2009/9/ac" xmlns:x16r2="http://schemas.microsoft.com/office/spreadsheetml/2015/02/main" xmlns:xr="http://schemas.microsoft.com/office/spreadsheetml/2014/revision" mc:Ignorable="x14ac x16r2 xr">
  <numFmts count="1">
    <numFmt numFmtId="164" formatCode="0.0%"/>
  </numFmts>
  <fonts count="58">
    <font>
      <sz val="11"/>
      <color theme="1"/>
      <name val="Aptos Narrow"/>
      <family val="2"/>
      <scheme val="minor"/>
    </font>
    <font>
      <sz val="11"/>
      <color theme="1"/>
      <name val="Aptos Narrow"/>
      <family val="2"/>
      <scheme val="minor"/>
    </font>
    <font>
      <u/>
      <sz val="10"/>
      <color indexed="12"/>
      <name val="Tahoma"/>
      <family val="2"/>
    </font>
    <font>
      <u/>
      <sz val="10"/>
      <color indexed="12"/>
      <name val="Arial"/>
      <family val="2"/>
    </font>
    <font>
      <u/>
      <sz val="10"/>
      <color rgb="FF475C6D"/>
      <name val="Arial"/>
      <family val="2"/>
    </font>
    <font>
      <sz val="9"/>
      <name val="BesSans"/>
    </font>
    <font>
      <sz val="10"/>
      <color rgb="FF475C6D"/>
      <name val="Arial"/>
      <family val="2"/>
    </font>
    <font>
      <sz val="10"/>
      <name val="Arial"/>
      <family val="2"/>
    </font>
    <font>
      <b/>
      <sz val="10"/>
      <color rgb="FF475C6D"/>
      <name val="Arial"/>
      <family val="2"/>
    </font>
    <font>
      <sz val="10"/>
      <color rgb="FF5F5F5F"/>
      <name val="Arial"/>
      <family val="2"/>
    </font>
    <font>
      <sz val="8"/>
      <color rgb="FF475C6D"/>
      <name val="Arial"/>
      <family val="2"/>
    </font>
    <font>
      <b/>
      <sz val="10"/>
      <color rgb="FFFFFFFF"/>
      <name val="Calibri"/>
      <family val="2"/>
    </font>
    <font>
      <sz val="10"/>
      <color rgb="FF000000"/>
      <name val="Calibri"/>
      <family val="2"/>
    </font>
    <font>
      <b/>
      <sz val="10"/>
      <color rgb="FF000000"/>
      <name val="Calibri"/>
      <family val="2"/>
    </font>
    <font>
      <b/>
      <sz val="10"/>
      <color rgb="FF475C6D"/>
      <name val="Calibri"/>
      <family val="2"/>
    </font>
    <font>
      <sz val="10"/>
      <name val="Calibri"/>
      <family val="2"/>
    </font>
    <font>
      <b/>
      <sz val="10"/>
      <name val="Calibri"/>
      <family val="2"/>
    </font>
    <font>
      <i/>
      <sz val="8"/>
      <name val="Calibri"/>
      <family val="2"/>
    </font>
    <font>
      <sz val="8"/>
      <color rgb="FF475C6D"/>
      <name val="Calibri"/>
      <family val="2"/>
    </font>
    <font>
      <sz val="11"/>
      <name val="Tahoma"/>
      <family val="2"/>
    </font>
    <font>
      <sz val="11"/>
      <name val="Aptos Narrow"/>
      <family val="2"/>
      <scheme val="minor"/>
    </font>
    <font>
      <u/>
      <sz val="11"/>
      <color theme="10"/>
      <name val="Aptos Narrow"/>
      <family val="2"/>
      <scheme val="minor"/>
    </font>
    <font>
      <b/>
      <sz val="16"/>
      <name val="Aptos Narrow"/>
      <family val="2"/>
      <scheme val="minor"/>
    </font>
    <font>
      <sz val="16"/>
      <name val="Aptos Narrow"/>
      <family val="2"/>
      <scheme val="minor"/>
    </font>
    <font>
      <b/>
      <sz val="14"/>
      <color theme="4" tint="-0.499984740745262"/>
      <name val="Aptos Narrow"/>
      <family val="2"/>
      <scheme val="minor"/>
    </font>
    <font>
      <sz val="11"/>
      <color theme="4" tint="-0.499984740745262"/>
      <name val="Aptos Narrow"/>
      <family val="2"/>
      <scheme val="minor"/>
    </font>
    <font>
      <b/>
      <sz val="11"/>
      <name val="Aptos Narrow"/>
      <family val="2"/>
      <scheme val="minor"/>
    </font>
    <font>
      <sz val="11"/>
      <color rgb="FF5F5F5F"/>
      <name val="Aptos Narrow"/>
      <family val="2"/>
      <scheme val="minor"/>
    </font>
    <font>
      <sz val="8"/>
      <name val="Calibri"/>
      <family val="2"/>
    </font>
    <font>
      <b/>
      <sz val="10"/>
      <color theme="0"/>
      <name val="Calibri"/>
      <family val="2"/>
    </font>
    <font>
      <b/>
      <sz val="10"/>
      <color theme="0" tint="-0.34998626667073579"/>
      <name val="Calibri"/>
      <family val="2"/>
    </font>
    <font>
      <sz val="10"/>
      <color rgb="FF475C6D"/>
      <name val="Calibri"/>
      <family val="2"/>
    </font>
    <font>
      <sz val="12"/>
      <color theme="1"/>
      <name val="Calibri"/>
      <family val="2"/>
    </font>
    <font>
      <sz val="11"/>
      <color theme="1"/>
      <name val="Calibri"/>
      <family val="2"/>
    </font>
    <font>
      <b/>
      <i/>
      <sz val="10"/>
      <color rgb="FFD1005D"/>
      <name val="Calibri"/>
      <family val="2"/>
    </font>
    <font>
      <sz val="10"/>
      <color rgb="FF575756"/>
      <name val="Calibri"/>
      <family val="2"/>
    </font>
    <font>
      <sz val="10"/>
      <color theme="1"/>
      <name val="Calibri"/>
      <family val="2"/>
    </font>
    <font>
      <b/>
      <sz val="10"/>
      <color rgb="FF575756"/>
      <name val="Calibri"/>
      <family val="2"/>
    </font>
    <font>
      <i/>
      <sz val="10"/>
      <name val="Calibri"/>
      <family val="2"/>
    </font>
    <font>
      <u/>
      <sz val="10"/>
      <color indexed="12"/>
      <name val="Calibri"/>
      <family val="2"/>
    </font>
    <font>
      <u/>
      <sz val="10"/>
      <color rgb="FF475C6D"/>
      <name val="Calibri"/>
      <family val="2"/>
    </font>
    <font>
      <sz val="10"/>
      <color rgb="FF5F5F5F"/>
      <name val="Calibri"/>
      <family val="2"/>
    </font>
    <font>
      <sz val="10"/>
      <color theme="1" tint="0.34998626667073579"/>
      <name val="Calibri"/>
      <family val="2"/>
    </font>
    <font>
      <sz val="8"/>
      <color theme="1" tint="0.499984740745262"/>
      <name val="Calibri"/>
      <family val="2"/>
    </font>
    <font>
      <sz val="10"/>
      <color theme="1" tint="0.499984740745262"/>
      <name val="Calibri"/>
      <family val="2"/>
    </font>
    <font>
      <u/>
      <sz val="8"/>
      <color rgb="FF475C6D"/>
      <name val="Calibri"/>
      <family val="2"/>
    </font>
    <font>
      <b/>
      <sz val="8"/>
      <color rgb="FF475C6D"/>
      <name val="Calibri"/>
      <family val="2"/>
    </font>
    <font>
      <i/>
      <sz val="10"/>
      <color theme="9" tint="-0.249977111117893"/>
      <name val="Calibri"/>
      <family val="2"/>
    </font>
    <font>
      <i/>
      <sz val="10"/>
      <color rgb="FF475C6D"/>
      <name val="Calibri"/>
      <family val="2"/>
    </font>
    <font>
      <u/>
      <sz val="10"/>
      <color rgb="FFD1005D"/>
      <name val="Calibri"/>
      <family val="2"/>
    </font>
    <font>
      <b/>
      <sz val="10"/>
      <color rgb="FFD1005D"/>
      <name val="Calibri"/>
      <family val="2"/>
    </font>
    <font>
      <u/>
      <sz val="8"/>
      <color indexed="12"/>
      <name val="Calibri"/>
      <family val="2"/>
    </font>
    <font>
      <sz val="8"/>
      <color rgb="FF5F5F5F"/>
      <name val="Calibri"/>
      <family val="2"/>
    </font>
    <font>
      <b/>
      <sz val="8"/>
      <color rgb="FFFFFFFF"/>
      <name val="Calibri"/>
      <family val="2"/>
    </font>
    <font>
      <b/>
      <sz val="8"/>
      <color theme="0"/>
      <name val="Calibri"/>
      <family val="2"/>
    </font>
    <font>
      <sz val="8"/>
      <color rgb="FF000000"/>
      <name val="Calibri"/>
      <family val="2"/>
    </font>
    <font>
      <sz val="8"/>
      <color theme="1" tint="0.34998626667073579"/>
      <name val="Calibri"/>
      <family val="2"/>
    </font>
    <font>
      <b/>
      <sz val="8"/>
      <color rgb="FF000000"/>
      <name val="Calibri"/>
      <family val="2"/>
    </font>
  </fonts>
  <fills count="5">
    <fill>
      <patternFill patternType="none"/>
    </fill>
    <fill>
      <patternFill patternType="gray125"/>
    </fill>
    <fill>
      <patternFill patternType="solid">
        <fgColor theme="0"/>
        <bgColor indexed="64"/>
      </patternFill>
    </fill>
    <fill>
      <patternFill patternType="solid">
        <fgColor theme="0" tint="-0.14999847407452621"/>
        <bgColor indexed="64"/>
      </patternFill>
    </fill>
    <fill>
      <patternFill patternType="solid">
        <fgColor rgb="FF002D74"/>
        <bgColor indexed="64"/>
      </patternFill>
    </fill>
  </fills>
  <borders count="49">
    <border>
      <left/>
      <right/>
      <top/>
      <bottom/>
      <diagonal/>
    </border>
    <border>
      <left/>
      <right/>
      <top style="medium">
        <color rgb="FF009F98"/>
      </top>
      <bottom/>
      <diagonal/>
    </border>
    <border>
      <left style="medium">
        <color theme="0"/>
      </left>
      <right style="medium">
        <color theme="0"/>
      </right>
      <top style="medium">
        <color theme="0"/>
      </top>
      <bottom style="medium">
        <color rgb="FFD9D9D9"/>
      </bottom>
      <diagonal/>
    </border>
    <border>
      <left style="medium">
        <color theme="0"/>
      </left>
      <right/>
      <top style="medium">
        <color theme="0"/>
      </top>
      <bottom style="medium">
        <color rgb="FFD9D9D9"/>
      </bottom>
      <diagonal/>
    </border>
    <border>
      <left/>
      <right style="medium">
        <color theme="0"/>
      </right>
      <top style="medium">
        <color theme="0"/>
      </top>
      <bottom style="medium">
        <color rgb="FFD9D9D9"/>
      </bottom>
      <diagonal/>
    </border>
    <border>
      <left style="medium">
        <color theme="0"/>
      </left>
      <right style="medium">
        <color theme="0"/>
      </right>
      <top style="medium">
        <color theme="0"/>
      </top>
      <bottom/>
      <diagonal/>
    </border>
    <border>
      <left/>
      <right/>
      <top style="medium">
        <color rgb="FFD9D9D9"/>
      </top>
      <bottom style="medium">
        <color rgb="FFD9D9D9"/>
      </bottom>
      <diagonal/>
    </border>
    <border>
      <left style="medium">
        <color theme="0"/>
      </left>
      <right style="medium">
        <color theme="0"/>
      </right>
      <top/>
      <bottom/>
      <diagonal/>
    </border>
    <border>
      <left/>
      <right/>
      <top/>
      <bottom style="medium">
        <color rgb="FFD9D9D9"/>
      </bottom>
      <diagonal/>
    </border>
    <border>
      <left/>
      <right/>
      <top/>
      <bottom style="thin">
        <color rgb="FF009F98"/>
      </bottom>
      <diagonal/>
    </border>
    <border>
      <left/>
      <right/>
      <top/>
      <bottom style="dotted">
        <color rgb="FF009F98"/>
      </bottom>
      <diagonal/>
    </border>
    <border>
      <left style="thin">
        <color rgb="FF009F98"/>
      </left>
      <right/>
      <top/>
      <bottom/>
      <diagonal/>
    </border>
    <border>
      <left/>
      <right/>
      <top/>
      <bottom style="medium">
        <color theme="4" tint="-0.499984740745262"/>
      </bottom>
      <diagonal/>
    </border>
    <border>
      <left style="medium">
        <color theme="0"/>
      </left>
      <right/>
      <top/>
      <bottom style="medium">
        <color rgb="FFD9D9D9"/>
      </bottom>
      <diagonal/>
    </border>
    <border>
      <left/>
      <right style="medium">
        <color theme="0"/>
      </right>
      <top/>
      <bottom style="medium">
        <color rgb="FFD9D9D9"/>
      </bottom>
      <diagonal/>
    </border>
    <border>
      <left style="medium">
        <color theme="0"/>
      </left>
      <right/>
      <top style="medium">
        <color theme="0"/>
      </top>
      <bottom/>
      <diagonal/>
    </border>
    <border>
      <left/>
      <right/>
      <top style="medium">
        <color theme="0"/>
      </top>
      <bottom/>
      <diagonal/>
    </border>
    <border>
      <left/>
      <right style="medium">
        <color rgb="FFD9D9D9"/>
      </right>
      <top style="medium">
        <color rgb="FFD9D9D9"/>
      </top>
      <bottom style="medium">
        <color rgb="FFD9D9D9"/>
      </bottom>
      <diagonal/>
    </border>
    <border>
      <left style="medium">
        <color rgb="FFD9D9D9"/>
      </left>
      <right style="medium">
        <color rgb="FFD9D9D9"/>
      </right>
      <top style="medium">
        <color rgb="FFD9D9D9"/>
      </top>
      <bottom style="medium">
        <color rgb="FFD9D9D9"/>
      </bottom>
      <diagonal/>
    </border>
    <border>
      <left/>
      <right style="medium">
        <color rgb="FFD9D9D9"/>
      </right>
      <top/>
      <bottom/>
      <diagonal/>
    </border>
    <border>
      <left/>
      <right style="medium">
        <color theme="0"/>
      </right>
      <top/>
      <bottom/>
      <diagonal/>
    </border>
    <border>
      <left/>
      <right style="medium">
        <color theme="0"/>
      </right>
      <top style="medium">
        <color theme="0"/>
      </top>
      <bottom/>
      <diagonal/>
    </border>
    <border>
      <left style="medium">
        <color theme="0"/>
      </left>
      <right/>
      <top style="medium">
        <color theme="0"/>
      </top>
      <bottom style="medium">
        <color theme="0"/>
      </bottom>
      <diagonal/>
    </border>
    <border>
      <left/>
      <right/>
      <top style="medium">
        <color theme="0"/>
      </top>
      <bottom style="medium">
        <color theme="0"/>
      </bottom>
      <diagonal/>
    </border>
    <border>
      <left/>
      <right style="medium">
        <color theme="0"/>
      </right>
      <top style="medium">
        <color theme="0"/>
      </top>
      <bottom style="medium">
        <color theme="0"/>
      </bottom>
      <diagonal/>
    </border>
    <border>
      <left style="medium">
        <color theme="0"/>
      </left>
      <right style="medium">
        <color theme="0"/>
      </right>
      <top/>
      <bottom style="medium">
        <color theme="0"/>
      </bottom>
      <diagonal/>
    </border>
    <border>
      <left style="medium">
        <color rgb="FFD9D9D9"/>
      </left>
      <right style="medium">
        <color rgb="FFD9D9D9"/>
      </right>
      <top style="medium">
        <color rgb="FFD9D9D9"/>
      </top>
      <bottom/>
      <diagonal/>
    </border>
    <border>
      <left style="medium">
        <color rgb="FFD9D9D9"/>
      </left>
      <right/>
      <top style="medium">
        <color rgb="FFD9D9D9"/>
      </top>
      <bottom style="medium">
        <color rgb="FFD9D9D9"/>
      </bottom>
      <diagonal/>
    </border>
    <border>
      <left style="medium">
        <color rgb="FFD9D9D9"/>
      </left>
      <right style="thin">
        <color rgb="FF002060"/>
      </right>
      <top style="medium">
        <color rgb="FFD9D9D9"/>
      </top>
      <bottom style="medium">
        <color rgb="FFD9D9D9"/>
      </bottom>
      <diagonal/>
    </border>
    <border>
      <left style="medium">
        <color rgb="FFD9D9D9"/>
      </left>
      <right style="medium">
        <color rgb="FFD9D9D9"/>
      </right>
      <top style="thick">
        <color theme="0" tint="-0.14996795556505021"/>
      </top>
      <bottom style="medium">
        <color theme="0" tint="-0.14996795556505021"/>
      </bottom>
      <diagonal/>
    </border>
    <border>
      <left style="medium">
        <color theme="0"/>
      </left>
      <right/>
      <top style="medium">
        <color theme="0"/>
      </top>
      <bottom style="thin">
        <color rgb="FF009F98"/>
      </bottom>
      <diagonal/>
    </border>
    <border>
      <left/>
      <right/>
      <top style="medium">
        <color theme="0"/>
      </top>
      <bottom style="thin">
        <color rgb="FF009F98"/>
      </bottom>
      <diagonal/>
    </border>
    <border>
      <left/>
      <right style="medium">
        <color theme="0"/>
      </right>
      <top style="medium">
        <color theme="0"/>
      </top>
      <bottom style="thin">
        <color rgb="FF009F98"/>
      </bottom>
      <diagonal/>
    </border>
    <border>
      <left style="medium">
        <color theme="0"/>
      </left>
      <right/>
      <top/>
      <bottom/>
      <diagonal/>
    </border>
    <border>
      <left style="medium">
        <color theme="0"/>
      </left>
      <right/>
      <top/>
      <bottom style="medium">
        <color theme="0"/>
      </bottom>
      <diagonal/>
    </border>
    <border>
      <left/>
      <right/>
      <top/>
      <bottom style="medium">
        <color theme="0"/>
      </bottom>
      <diagonal/>
    </border>
    <border>
      <left/>
      <right style="medium">
        <color theme="0"/>
      </right>
      <top/>
      <bottom style="medium">
        <color theme="0"/>
      </bottom>
      <diagonal/>
    </border>
    <border>
      <left style="medium">
        <color theme="0"/>
      </left>
      <right style="medium">
        <color theme="0"/>
      </right>
      <top style="medium">
        <color theme="0"/>
      </top>
      <bottom style="medium">
        <color theme="0"/>
      </bottom>
      <diagonal/>
    </border>
    <border>
      <left style="medium">
        <color rgb="FFD9D9D9"/>
      </left>
      <right style="medium">
        <color rgb="FFD9D9D9"/>
      </right>
      <top/>
      <bottom/>
      <diagonal/>
    </border>
    <border>
      <left style="medium">
        <color rgb="FFD9D9D9"/>
      </left>
      <right style="medium">
        <color rgb="FFD9D9D9"/>
      </right>
      <top/>
      <bottom style="medium">
        <color rgb="FFD9D9D9"/>
      </bottom>
      <diagonal/>
    </border>
    <border>
      <left style="medium">
        <color theme="0" tint="-0.14993743705557422"/>
      </left>
      <right style="medium">
        <color theme="0"/>
      </right>
      <top style="medium">
        <color theme="0"/>
      </top>
      <bottom/>
      <diagonal/>
    </border>
    <border>
      <left style="medium">
        <color theme="0" tint="-0.14993743705557422"/>
      </left>
      <right style="medium">
        <color rgb="FFD9D9D9"/>
      </right>
      <top style="medium">
        <color rgb="FFD9D9D9"/>
      </top>
      <bottom style="medium">
        <color rgb="FFD9D9D9"/>
      </bottom>
      <diagonal/>
    </border>
    <border>
      <left style="medium">
        <color theme="0" tint="-0.14993743705557422"/>
      </left>
      <right style="medium">
        <color rgb="FFD9D9D9"/>
      </right>
      <top style="medium">
        <color rgb="FFD9D9D9"/>
      </top>
      <bottom/>
      <diagonal/>
    </border>
    <border>
      <left style="medium">
        <color theme="0" tint="-0.14993743705557422"/>
      </left>
      <right style="medium">
        <color rgb="FFD9D9D9"/>
      </right>
      <top style="thick">
        <color theme="0" tint="-0.14996795556505021"/>
      </top>
      <bottom style="medium">
        <color theme="0" tint="-0.14996795556505021"/>
      </bottom>
      <diagonal/>
    </border>
    <border>
      <left/>
      <right/>
      <top style="thin">
        <color rgb="FF002060"/>
      </top>
      <bottom style="thin">
        <color rgb="FF002060"/>
      </bottom>
      <diagonal/>
    </border>
    <border>
      <left/>
      <right style="medium">
        <color rgb="FFD9D9D9"/>
      </right>
      <top style="medium">
        <color rgb="FFD9D9D9"/>
      </top>
      <bottom/>
      <diagonal/>
    </border>
    <border>
      <left style="medium">
        <color rgb="FFD9D9D9"/>
      </left>
      <right/>
      <top/>
      <bottom/>
      <diagonal/>
    </border>
    <border>
      <left style="medium">
        <color theme="0" tint="-0.14996795556505021"/>
      </left>
      <right style="medium">
        <color rgb="FFD9D9D9"/>
      </right>
      <top style="medium">
        <color theme="0" tint="-0.14996795556505021"/>
      </top>
      <bottom style="medium">
        <color rgb="FFD9D9D9"/>
      </bottom>
      <diagonal/>
    </border>
    <border>
      <left style="medium">
        <color theme="0" tint="-0.14996795556505021"/>
      </left>
      <right style="medium">
        <color rgb="FFD9D9D9"/>
      </right>
      <top style="medium">
        <color rgb="FFD9D9D9"/>
      </top>
      <bottom style="medium">
        <color rgb="FFD9D9D9"/>
      </bottom>
      <diagonal/>
    </border>
  </borders>
  <cellStyleXfs count="10">
    <xf numFmtId="0" fontId="0" fillId="0" borderId="0"/>
    <xf numFmtId="9" fontId="1" fillId="0" borderId="0" applyFont="0" applyFill="0" applyBorder="0" applyAlignment="0" applyProtection="0"/>
    <xf numFmtId="0" fontId="2" fillId="0" borderId="0" applyNumberFormat="0" applyFill="0" applyBorder="0" applyAlignment="0" applyProtection="0">
      <alignment vertical="top"/>
      <protection locked="0"/>
    </xf>
    <xf numFmtId="0" fontId="5" fillId="0" borderId="0">
      <alignment horizontal="left" wrapText="1"/>
    </xf>
    <xf numFmtId="9" fontId="5" fillId="0" borderId="0" applyFont="0" applyFill="0" applyBorder="0" applyAlignment="0" applyProtection="0"/>
    <xf numFmtId="9" fontId="1" fillId="0" borderId="0" applyFont="0" applyFill="0" applyBorder="0" applyAlignment="0" applyProtection="0"/>
    <xf numFmtId="0" fontId="19" fillId="0" borderId="0"/>
    <xf numFmtId="0" fontId="7" fillId="0" borderId="0"/>
    <xf numFmtId="0" fontId="21" fillId="0" borderId="0" applyNumberFormat="0" applyFill="0" applyBorder="0" applyAlignment="0" applyProtection="0"/>
    <xf numFmtId="9" fontId="7" fillId="0" borderId="0" applyFont="0" applyFill="0" applyBorder="0" applyAlignment="0" applyProtection="0"/>
  </cellStyleXfs>
  <cellXfs count="280">
    <xf numFmtId="0" fontId="0" fillId="0" borderId="0" xfId="0"/>
    <xf numFmtId="0" fontId="3" fillId="0" borderId="0" xfId="2" applyFont="1" applyFill="1" applyAlignment="1" applyProtection="1"/>
    <xf numFmtId="0" fontId="4" fillId="0" borderId="0" xfId="2" applyFont="1" applyFill="1" applyAlignment="1" applyProtection="1"/>
    <xf numFmtId="0" fontId="6" fillId="0" borderId="0" xfId="3" applyFont="1" applyAlignment="1">
      <alignment horizontal="center" vertical="center"/>
    </xf>
    <xf numFmtId="0" fontId="6" fillId="0" borderId="0" xfId="3" applyFont="1" applyAlignment="1">
      <alignment vertical="center"/>
    </xf>
    <xf numFmtId="0" fontId="7" fillId="0" borderId="0" xfId="3" applyFont="1" applyAlignment="1">
      <alignment vertical="center"/>
    </xf>
    <xf numFmtId="0" fontId="9" fillId="0" borderId="0" xfId="3" applyFont="1" applyAlignment="1">
      <alignment vertical="center"/>
    </xf>
    <xf numFmtId="0" fontId="10" fillId="2" borderId="0" xfId="3" applyFont="1" applyFill="1" applyAlignment="1">
      <alignment vertical="center"/>
    </xf>
    <xf numFmtId="0" fontId="10" fillId="0" borderId="0" xfId="3" applyFont="1" applyAlignment="1">
      <alignment horizontal="right" vertical="center"/>
    </xf>
    <xf numFmtId="0" fontId="6" fillId="0" borderId="0" xfId="3" applyFont="1" applyAlignment="1">
      <alignment horizontal="left" vertical="center" wrapText="1"/>
    </xf>
    <xf numFmtId="0" fontId="11" fillId="4" borderId="2" xfId="0" applyFont="1" applyFill="1" applyBorder="1" applyAlignment="1">
      <alignment vertical="center"/>
    </xf>
    <xf numFmtId="0" fontId="14" fillId="0" borderId="0" xfId="2" applyFont="1" applyFill="1" applyAlignment="1" applyProtection="1"/>
    <xf numFmtId="0" fontId="11" fillId="4" borderId="2" xfId="0" applyFont="1" applyFill="1" applyBorder="1" applyAlignment="1">
      <alignment horizontal="center" vertical="center"/>
    </xf>
    <xf numFmtId="0" fontId="11" fillId="4" borderId="4" xfId="0" applyFont="1" applyFill="1" applyBorder="1" applyAlignment="1">
      <alignment horizontal="center" vertical="center"/>
    </xf>
    <xf numFmtId="0" fontId="11" fillId="4" borderId="2" xfId="0" applyFont="1" applyFill="1" applyBorder="1" applyAlignment="1">
      <alignment horizontal="center" vertical="center" wrapText="1"/>
    </xf>
    <xf numFmtId="0" fontId="14" fillId="0" borderId="0" xfId="2" applyFont="1" applyFill="1" applyAlignment="1" applyProtection="1">
      <alignment vertical="center"/>
    </xf>
    <xf numFmtId="0" fontId="11" fillId="4" borderId="5" xfId="0" applyFont="1" applyFill="1" applyBorder="1" applyAlignment="1">
      <alignment vertical="center"/>
    </xf>
    <xf numFmtId="3" fontId="15" fillId="0" borderId="6" xfId="4" quotePrefix="1" applyNumberFormat="1" applyFont="1" applyFill="1" applyBorder="1" applyAlignment="1">
      <alignment horizontal="right" vertical="center"/>
    </xf>
    <xf numFmtId="0" fontId="15" fillId="0" borderId="6" xfId="3" applyFont="1" applyBorder="1" applyAlignment="1">
      <alignment vertical="center"/>
    </xf>
    <xf numFmtId="3" fontId="15" fillId="0" borderId="6" xfId="4" applyNumberFormat="1" applyFont="1" applyFill="1" applyBorder="1" applyAlignment="1">
      <alignment horizontal="right" vertical="center"/>
    </xf>
    <xf numFmtId="9" fontId="15" fillId="0" borderId="6" xfId="5" quotePrefix="1" applyFont="1" applyFill="1" applyBorder="1" applyAlignment="1">
      <alignment horizontal="right" vertical="center"/>
    </xf>
    <xf numFmtId="0" fontId="15" fillId="0" borderId="6" xfId="3" applyFont="1" applyBorder="1" applyAlignment="1">
      <alignment horizontal="center" vertical="center"/>
    </xf>
    <xf numFmtId="3" fontId="15" fillId="0" borderId="6" xfId="4" quotePrefix="1" applyNumberFormat="1" applyFont="1" applyBorder="1" applyAlignment="1">
      <alignment horizontal="right" vertical="center"/>
    </xf>
    <xf numFmtId="0" fontId="16" fillId="0" borderId="6" xfId="3" applyFont="1" applyBorder="1" applyAlignment="1">
      <alignment vertical="center" wrapText="1"/>
    </xf>
    <xf numFmtId="3" fontId="17" fillId="0" borderId="6" xfId="3" applyNumberFormat="1" applyFont="1" applyBorder="1" applyAlignment="1">
      <alignment vertical="center"/>
    </xf>
    <xf numFmtId="10" fontId="15" fillId="0" borderId="6" xfId="5" quotePrefix="1" applyNumberFormat="1" applyFont="1" applyFill="1" applyBorder="1" applyAlignment="1">
      <alignment horizontal="right" vertical="center"/>
    </xf>
    <xf numFmtId="10" fontId="15" fillId="0" borderId="6" xfId="1" quotePrefix="1" applyNumberFormat="1" applyFont="1" applyFill="1" applyBorder="1" applyAlignment="1">
      <alignment horizontal="right" vertical="center"/>
    </xf>
    <xf numFmtId="164" fontId="15" fillId="0" borderId="6" xfId="5" quotePrefix="1" applyNumberFormat="1" applyFont="1" applyFill="1" applyBorder="1" applyAlignment="1">
      <alignment horizontal="right" vertical="center"/>
    </xf>
    <xf numFmtId="164" fontId="15" fillId="0" borderId="6" xfId="1" quotePrefix="1" applyNumberFormat="1" applyFont="1" applyFill="1" applyBorder="1" applyAlignment="1">
      <alignment horizontal="right" vertical="center"/>
    </xf>
    <xf numFmtId="3" fontId="15" fillId="0" borderId="6" xfId="4" quotePrefix="1" applyNumberFormat="1" applyFont="1" applyFill="1" applyBorder="1" applyAlignment="1">
      <alignment horizontal="right" vertical="center" wrapText="1"/>
    </xf>
    <xf numFmtId="3" fontId="15" fillId="0" borderId="6" xfId="3" applyNumberFormat="1" applyFont="1" applyBorder="1" applyAlignment="1">
      <alignment horizontal="center" vertical="center"/>
    </xf>
    <xf numFmtId="0" fontId="18" fillId="0" borderId="0" xfId="3" applyFont="1" applyAlignment="1">
      <alignment horizontal="right" vertical="center"/>
    </xf>
    <xf numFmtId="0" fontId="20" fillId="0" borderId="0" xfId="0" applyFont="1"/>
    <xf numFmtId="0" fontId="8" fillId="0" borderId="0" xfId="2" applyFont="1" applyFill="1" applyBorder="1" applyAlignment="1" applyProtection="1"/>
    <xf numFmtId="0" fontId="7" fillId="0" borderId="0" xfId="3" applyFont="1" applyAlignment="1">
      <alignment horizontal="right" vertical="center"/>
    </xf>
    <xf numFmtId="0" fontId="22" fillId="0" borderId="0" xfId="0" applyFont="1"/>
    <xf numFmtId="0" fontId="23" fillId="0" borderId="0" xfId="0" applyFont="1"/>
    <xf numFmtId="0" fontId="2" fillId="0" borderId="0" xfId="2" applyAlignment="1" applyProtection="1"/>
    <xf numFmtId="0" fontId="25" fillId="0" borderId="0" xfId="0" applyFont="1"/>
    <xf numFmtId="0" fontId="26" fillId="0" borderId="0" xfId="0" applyFont="1" applyAlignment="1">
      <alignment horizontal="center" vertical="center" wrapText="1"/>
    </xf>
    <xf numFmtId="0" fontId="26" fillId="0" borderId="0" xfId="0" applyFont="1" applyAlignment="1">
      <alignment horizontal="justify" vertical="center" wrapText="1"/>
    </xf>
    <xf numFmtId="0" fontId="27" fillId="0" borderId="0" xfId="0" applyFont="1"/>
    <xf numFmtId="3" fontId="15" fillId="0" borderId="6" xfId="4" applyNumberFormat="1" applyFont="1" applyFill="1" applyBorder="1" applyAlignment="1">
      <alignment horizontal="center" vertical="center"/>
    </xf>
    <xf numFmtId="3" fontId="16" fillId="0" borderId="6" xfId="4" applyNumberFormat="1" applyFont="1" applyFill="1" applyBorder="1" applyAlignment="1">
      <alignment horizontal="center" vertical="center"/>
    </xf>
    <xf numFmtId="3" fontId="16" fillId="0" borderId="0" xfId="4" applyNumberFormat="1" applyFont="1" applyFill="1" applyBorder="1" applyAlignment="1">
      <alignment horizontal="center" vertical="center"/>
    </xf>
    <xf numFmtId="0" fontId="11" fillId="4" borderId="5" xfId="0" applyFont="1" applyFill="1" applyBorder="1" applyAlignment="1">
      <alignment horizontal="center" vertical="center" wrapText="1"/>
    </xf>
    <xf numFmtId="0" fontId="11" fillId="4" borderId="5" xfId="0" applyFont="1" applyFill="1" applyBorder="1" applyAlignment="1">
      <alignment horizontal="center" vertical="center"/>
    </xf>
    <xf numFmtId="3" fontId="15" fillId="0" borderId="17" xfId="4" quotePrefix="1" applyNumberFormat="1" applyFont="1" applyFill="1" applyBorder="1" applyAlignment="1">
      <alignment horizontal="right" vertical="center"/>
    </xf>
    <xf numFmtId="3" fontId="15" fillId="0" borderId="17" xfId="4" applyNumberFormat="1" applyFont="1" applyFill="1" applyBorder="1" applyAlignment="1">
      <alignment horizontal="right" vertical="center"/>
    </xf>
    <xf numFmtId="0" fontId="16" fillId="0" borderId="17" xfId="3" applyFont="1" applyBorder="1" applyAlignment="1">
      <alignment vertical="center" wrapText="1"/>
    </xf>
    <xf numFmtId="10" fontId="15" fillId="0" borderId="17" xfId="5" quotePrefix="1" applyNumberFormat="1" applyFont="1" applyFill="1" applyBorder="1" applyAlignment="1">
      <alignment horizontal="right" vertical="center"/>
    </xf>
    <xf numFmtId="10" fontId="15" fillId="0" borderId="17" xfId="1" quotePrefix="1" applyNumberFormat="1" applyFont="1" applyFill="1" applyBorder="1" applyAlignment="1">
      <alignment horizontal="right" vertical="center"/>
    </xf>
    <xf numFmtId="164" fontId="15" fillId="0" borderId="17" xfId="1" quotePrefix="1" applyNumberFormat="1" applyFont="1" applyFill="1" applyBorder="1" applyAlignment="1">
      <alignment horizontal="right" vertical="center"/>
    </xf>
    <xf numFmtId="164" fontId="15" fillId="0" borderId="17" xfId="5" quotePrefix="1" applyNumberFormat="1" applyFont="1" applyFill="1" applyBorder="1" applyAlignment="1">
      <alignment horizontal="right" vertical="center"/>
    </xf>
    <xf numFmtId="3" fontId="15" fillId="0" borderId="17" xfId="4" quotePrefix="1" applyNumberFormat="1" applyFont="1" applyFill="1" applyBorder="1" applyAlignment="1">
      <alignment horizontal="right" vertical="center" wrapText="1"/>
    </xf>
    <xf numFmtId="9" fontId="15" fillId="0" borderId="17" xfId="5" quotePrefix="1" applyFont="1" applyFill="1" applyBorder="1" applyAlignment="1">
      <alignment horizontal="right" vertical="center"/>
    </xf>
    <xf numFmtId="3" fontId="16" fillId="0" borderId="6" xfId="4" quotePrefix="1" applyNumberFormat="1" applyFont="1" applyFill="1" applyBorder="1" applyAlignment="1">
      <alignment horizontal="center" vertical="center"/>
    </xf>
    <xf numFmtId="3" fontId="15" fillId="0" borderId="6" xfId="4" quotePrefix="1" applyNumberFormat="1" applyFont="1" applyFill="1" applyBorder="1" applyAlignment="1">
      <alignment horizontal="center" vertical="center"/>
    </xf>
    <xf numFmtId="3" fontId="16" fillId="0" borderId="6" xfId="3" applyNumberFormat="1" applyFont="1" applyBorder="1" applyAlignment="1">
      <alignment horizontal="center" vertical="center"/>
    </xf>
    <xf numFmtId="3" fontId="16" fillId="0" borderId="17" xfId="4" applyNumberFormat="1" applyFont="1" applyFill="1" applyBorder="1" applyAlignment="1">
      <alignment horizontal="center" vertical="center"/>
    </xf>
    <xf numFmtId="3" fontId="15" fillId="0" borderId="17" xfId="4" quotePrefix="1" applyNumberFormat="1" applyFont="1" applyFill="1" applyBorder="1" applyAlignment="1">
      <alignment horizontal="center" vertical="center"/>
    </xf>
    <xf numFmtId="3" fontId="16" fillId="0" borderId="17" xfId="4" quotePrefix="1" applyNumberFormat="1" applyFont="1" applyFill="1" applyBorder="1" applyAlignment="1">
      <alignment horizontal="center" vertical="center"/>
    </xf>
    <xf numFmtId="0" fontId="15" fillId="0" borderId="17" xfId="3" applyFont="1" applyBorder="1" applyAlignment="1">
      <alignment horizontal="center" vertical="center"/>
    </xf>
    <xf numFmtId="0" fontId="16" fillId="0" borderId="17" xfId="3" applyFont="1" applyBorder="1" applyAlignment="1">
      <alignment horizontal="center" vertical="center"/>
    </xf>
    <xf numFmtId="3" fontId="15" fillId="0" borderId="17" xfId="3" applyNumberFormat="1" applyFont="1" applyBorder="1" applyAlignment="1">
      <alignment horizontal="center" vertical="center"/>
    </xf>
    <xf numFmtId="3" fontId="16" fillId="0" borderId="17" xfId="3" applyNumberFormat="1" applyFont="1" applyBorder="1" applyAlignment="1">
      <alignment horizontal="center" vertical="center"/>
    </xf>
    <xf numFmtId="0" fontId="13" fillId="0" borderId="18" xfId="0" applyFont="1" applyBorder="1" applyAlignment="1">
      <alignment vertical="center" wrapText="1"/>
    </xf>
    <xf numFmtId="0" fontId="13" fillId="0" borderId="18" xfId="0" applyFont="1" applyBorder="1" applyAlignment="1">
      <alignment horizontal="left" vertical="center" wrapText="1"/>
    </xf>
    <xf numFmtId="3" fontId="14" fillId="0" borderId="0" xfId="4" quotePrefix="1" applyNumberFormat="1" applyFont="1" applyFill="1" applyBorder="1" applyAlignment="1">
      <alignment horizontal="right" vertical="center"/>
    </xf>
    <xf numFmtId="0" fontId="12" fillId="0" borderId="18" xfId="0" applyFont="1" applyBorder="1" applyAlignment="1">
      <alignment horizontal="left" vertical="center" wrapText="1" indent="2"/>
    </xf>
    <xf numFmtId="0" fontId="16" fillId="0" borderId="19" xfId="3" applyFont="1" applyBorder="1" applyAlignment="1">
      <alignment horizontal="left" vertical="center" wrapText="1"/>
    </xf>
    <xf numFmtId="0" fontId="12" fillId="0" borderId="18" xfId="0" applyFont="1" applyBorder="1" applyAlignment="1">
      <alignment horizontal="left" vertical="center" wrapText="1" indent="3"/>
    </xf>
    <xf numFmtId="0" fontId="11" fillId="4" borderId="21" xfId="0" applyFont="1" applyFill="1" applyBorder="1" applyAlignment="1">
      <alignment horizontal="center" vertical="center"/>
    </xf>
    <xf numFmtId="3" fontId="15" fillId="0" borderId="18" xfId="4" applyNumberFormat="1" applyFont="1" applyFill="1" applyBorder="1" applyAlignment="1">
      <alignment horizontal="center" vertical="center"/>
    </xf>
    <xf numFmtId="0" fontId="30" fillId="4" borderId="5" xfId="0" applyFont="1" applyFill="1" applyBorder="1" applyAlignment="1">
      <alignment vertical="center"/>
    </xf>
    <xf numFmtId="3" fontId="15" fillId="3" borderId="18" xfId="4" applyNumberFormat="1" applyFont="1" applyFill="1" applyBorder="1" applyAlignment="1">
      <alignment horizontal="center" vertical="center"/>
    </xf>
    <xf numFmtId="0" fontId="29" fillId="4" borderId="5" xfId="0" applyFont="1" applyFill="1" applyBorder="1" applyAlignment="1">
      <alignment horizontal="center" vertical="center" wrapText="1"/>
    </xf>
    <xf numFmtId="0" fontId="12" fillId="0" borderId="18" xfId="0" applyFont="1" applyBorder="1" applyAlignment="1">
      <alignment vertical="center" wrapText="1"/>
    </xf>
    <xf numFmtId="0" fontId="29" fillId="0" borderId="5" xfId="0" applyFont="1" applyBorder="1" applyAlignment="1">
      <alignment horizontal="center" vertical="center" wrapText="1"/>
    </xf>
    <xf numFmtId="3" fontId="12" fillId="0" borderId="18" xfId="0" applyNumberFormat="1" applyFont="1" applyBorder="1" applyAlignment="1">
      <alignment horizontal="center" vertical="center" wrapText="1"/>
    </xf>
    <xf numFmtId="3" fontId="13" fillId="0" borderId="18" xfId="0" applyNumberFormat="1" applyFont="1" applyBorder="1" applyAlignment="1">
      <alignment horizontal="center" vertical="center" wrapText="1"/>
    </xf>
    <xf numFmtId="3" fontId="12" fillId="0" borderId="26" xfId="0" applyNumberFormat="1" applyFont="1" applyBorder="1" applyAlignment="1">
      <alignment horizontal="center" vertical="center" wrapText="1"/>
    </xf>
    <xf numFmtId="3" fontId="12" fillId="0" borderId="17" xfId="0" applyNumberFormat="1" applyFont="1" applyBorder="1" applyAlignment="1">
      <alignment horizontal="center" vertical="center" wrapText="1"/>
    </xf>
    <xf numFmtId="3" fontId="12" fillId="0" borderId="27" xfId="0" applyNumberFormat="1" applyFont="1" applyBorder="1" applyAlignment="1">
      <alignment horizontal="center" vertical="center" wrapText="1"/>
    </xf>
    <xf numFmtId="3" fontId="12" fillId="0" borderId="28" xfId="0" applyNumberFormat="1" applyFont="1" applyBorder="1" applyAlignment="1">
      <alignment horizontal="center" vertical="center" wrapText="1"/>
    </xf>
    <xf numFmtId="3" fontId="16" fillId="2" borderId="29" xfId="0" applyNumberFormat="1" applyFont="1" applyFill="1" applyBorder="1" applyAlignment="1">
      <alignment horizontal="center" vertical="center" wrapText="1"/>
    </xf>
    <xf numFmtId="0" fontId="12" fillId="0" borderId="18" xfId="0" applyFont="1" applyBorder="1" applyAlignment="1">
      <alignment horizontal="center" vertical="center" wrapText="1"/>
    </xf>
    <xf numFmtId="0" fontId="13" fillId="0" borderId="18" xfId="0" applyFont="1" applyBorder="1" applyAlignment="1">
      <alignment horizontal="center" vertical="center" wrapText="1"/>
    </xf>
    <xf numFmtId="3" fontId="16" fillId="2" borderId="29" xfId="0" applyNumberFormat="1" applyFont="1" applyFill="1" applyBorder="1" applyAlignment="1">
      <alignment horizontal="left" vertical="center" wrapText="1"/>
    </xf>
    <xf numFmtId="0" fontId="30" fillId="4" borderId="40" xfId="0" applyFont="1" applyFill="1" applyBorder="1" applyAlignment="1">
      <alignment vertical="center"/>
    </xf>
    <xf numFmtId="0" fontId="12" fillId="0" borderId="41" xfId="0" applyFont="1" applyBorder="1" applyAlignment="1">
      <alignment vertical="center" wrapText="1"/>
    </xf>
    <xf numFmtId="0" fontId="12" fillId="0" borderId="42" xfId="0" applyFont="1" applyBorder="1" applyAlignment="1">
      <alignment vertical="center" wrapText="1"/>
    </xf>
    <xf numFmtId="0" fontId="16" fillId="0" borderId="43" xfId="0" applyFont="1" applyBorder="1" applyAlignment="1">
      <alignment vertical="center" wrapText="1"/>
    </xf>
    <xf numFmtId="0" fontId="11" fillId="0" borderId="5" xfId="0" applyFont="1" applyBorder="1" applyAlignment="1">
      <alignment horizontal="center" vertical="center"/>
    </xf>
    <xf numFmtId="0" fontId="12" fillId="0" borderId="18" xfId="0" applyFont="1" applyBorder="1" applyAlignment="1">
      <alignment horizontal="left" vertical="center" wrapText="1" indent="1"/>
    </xf>
    <xf numFmtId="0" fontId="11" fillId="4" borderId="13" xfId="0" applyFont="1" applyFill="1" applyBorder="1" applyAlignment="1">
      <alignment vertical="center" wrapText="1"/>
    </xf>
    <xf numFmtId="0" fontId="11" fillId="4" borderId="8" xfId="0" applyFont="1" applyFill="1" applyBorder="1" applyAlignment="1">
      <alignment vertical="center" wrapText="1"/>
    </xf>
    <xf numFmtId="0" fontId="11" fillId="4" borderId="14" xfId="0" applyFont="1" applyFill="1" applyBorder="1" applyAlignment="1">
      <alignment vertical="center" wrapText="1"/>
    </xf>
    <xf numFmtId="10" fontId="15" fillId="0" borderId="18" xfId="4" applyNumberFormat="1" applyFont="1" applyFill="1" applyBorder="1" applyAlignment="1">
      <alignment horizontal="center" vertical="center"/>
    </xf>
    <xf numFmtId="0" fontId="11" fillId="4" borderId="21" xfId="0" applyFont="1" applyFill="1" applyBorder="1" applyAlignment="1">
      <alignment horizontal="center" vertical="center" wrapText="1"/>
    </xf>
    <xf numFmtId="0" fontId="31" fillId="0" borderId="0" xfId="3" applyFont="1" applyAlignment="1">
      <alignment horizontal="center" vertical="center"/>
    </xf>
    <xf numFmtId="0" fontId="31" fillId="0" borderId="0" xfId="3" applyFont="1" applyAlignment="1">
      <alignment vertical="center"/>
    </xf>
    <xf numFmtId="0" fontId="32" fillId="0" borderId="0" xfId="0" applyFont="1"/>
    <xf numFmtId="0" fontId="33" fillId="0" borderId="0" xfId="0" applyFont="1"/>
    <xf numFmtId="0" fontId="34" fillId="2" borderId="0" xfId="0" applyFont="1" applyFill="1" applyAlignment="1">
      <alignment wrapText="1"/>
    </xf>
    <xf numFmtId="0" fontId="35" fillId="0" borderId="0" xfId="0" applyFont="1" applyAlignment="1">
      <alignment vertical="center" wrapText="1"/>
    </xf>
    <xf numFmtId="0" fontId="31" fillId="0" borderId="0" xfId="3" applyFont="1" applyAlignment="1">
      <alignment horizontal="center" vertical="center" wrapText="1"/>
    </xf>
    <xf numFmtId="49" fontId="15" fillId="0" borderId="0" xfId="0" applyNumberFormat="1" applyFont="1"/>
    <xf numFmtId="0" fontId="15" fillId="0" borderId="0" xfId="0" applyFont="1"/>
    <xf numFmtId="0" fontId="36" fillId="0" borderId="0" xfId="0" quotePrefix="1" applyFont="1" applyAlignment="1">
      <alignment horizontal="center" vertical="center"/>
    </xf>
    <xf numFmtId="0" fontId="36" fillId="0" borderId="0" xfId="0" applyFont="1" applyAlignment="1">
      <alignment horizontal="center" vertical="center"/>
    </xf>
    <xf numFmtId="49" fontId="37" fillId="0" borderId="0" xfId="0" applyNumberFormat="1" applyFont="1" applyAlignment="1">
      <alignment horizontal="center" vertical="center" wrapText="1"/>
    </xf>
    <xf numFmtId="49" fontId="16" fillId="2" borderId="0" xfId="0" applyNumberFormat="1" applyFont="1" applyFill="1" applyAlignment="1">
      <alignment vertical="center" wrapText="1"/>
    </xf>
    <xf numFmtId="4" fontId="16" fillId="2" borderId="0" xfId="0" applyNumberFormat="1" applyFont="1" applyFill="1" applyAlignment="1">
      <alignment vertical="center" wrapText="1"/>
    </xf>
    <xf numFmtId="0" fontId="15" fillId="2" borderId="0" xfId="0" applyFont="1" applyFill="1" applyAlignment="1">
      <alignment vertical="center" wrapText="1"/>
    </xf>
    <xf numFmtId="0" fontId="15" fillId="2" borderId="0" xfId="0" applyFont="1" applyFill="1"/>
    <xf numFmtId="0" fontId="36" fillId="0" borderId="0" xfId="0" applyFont="1"/>
    <xf numFmtId="49" fontId="15" fillId="0" borderId="11" xfId="0" applyNumberFormat="1" applyFont="1" applyBorder="1"/>
    <xf numFmtId="3" fontId="15" fillId="0" borderId="0" xfId="0" applyNumberFormat="1" applyFont="1"/>
    <xf numFmtId="0" fontId="39" fillId="0" borderId="0" xfId="2" applyFont="1" applyFill="1" applyAlignment="1" applyProtection="1"/>
    <xf numFmtId="0" fontId="40" fillId="0" borderId="0" xfId="2" applyFont="1" applyFill="1" applyAlignment="1" applyProtection="1"/>
    <xf numFmtId="0" fontId="15" fillId="0" borderId="0" xfId="3" applyFont="1" applyAlignment="1">
      <alignment vertical="center"/>
    </xf>
    <xf numFmtId="0" fontId="41" fillId="0" borderId="0" xfId="3" applyFont="1" applyAlignment="1">
      <alignment vertical="center"/>
    </xf>
    <xf numFmtId="0" fontId="18" fillId="2" borderId="0" xfId="3" applyFont="1" applyFill="1" applyAlignment="1">
      <alignment vertical="center"/>
    </xf>
    <xf numFmtId="0" fontId="14" fillId="0" borderId="0" xfId="3" applyFont="1" applyAlignment="1">
      <alignment horizontal="center" vertical="center"/>
    </xf>
    <xf numFmtId="0" fontId="42" fillId="0" borderId="0" xfId="3" applyFont="1" applyAlignment="1">
      <alignment vertical="center"/>
    </xf>
    <xf numFmtId="0" fontId="43" fillId="0" borderId="0" xfId="3" applyFont="1" applyAlignment="1">
      <alignment horizontal="left" vertical="center"/>
    </xf>
    <xf numFmtId="9" fontId="42" fillId="0" borderId="0" xfId="5" applyFont="1" applyAlignment="1">
      <alignment vertical="center"/>
    </xf>
    <xf numFmtId="9" fontId="41" fillId="0" borderId="0" xfId="5" applyFont="1" applyAlignment="1">
      <alignment vertical="center"/>
    </xf>
    <xf numFmtId="10" fontId="41" fillId="0" borderId="0" xfId="5" applyNumberFormat="1" applyFont="1" applyFill="1" applyAlignment="1">
      <alignment vertical="center"/>
    </xf>
    <xf numFmtId="9" fontId="41" fillId="0" borderId="0" xfId="5" applyFont="1" applyFill="1" applyAlignment="1">
      <alignment vertical="center"/>
    </xf>
    <xf numFmtId="0" fontId="14" fillId="0" borderId="0" xfId="3" applyFont="1" applyAlignment="1">
      <alignment vertical="center" wrapText="1"/>
    </xf>
    <xf numFmtId="0" fontId="14" fillId="0" borderId="0" xfId="3" applyFont="1" applyAlignment="1">
      <alignment horizontal="center" vertical="center" wrapText="1"/>
    </xf>
    <xf numFmtId="0" fontId="31" fillId="0" borderId="0" xfId="3" applyFont="1" applyAlignment="1">
      <alignment horizontal="left" vertical="center" wrapText="1" indent="2"/>
    </xf>
    <xf numFmtId="10" fontId="31" fillId="0" borderId="0" xfId="5" quotePrefix="1" applyNumberFormat="1" applyFont="1" applyFill="1" applyBorder="1" applyAlignment="1">
      <alignment horizontal="center" vertical="center"/>
    </xf>
    <xf numFmtId="0" fontId="31" fillId="0" borderId="10" xfId="3" applyFont="1" applyBorder="1" applyAlignment="1">
      <alignment horizontal="left" vertical="center" wrapText="1" indent="2"/>
    </xf>
    <xf numFmtId="10" fontId="31" fillId="0" borderId="10" xfId="1" quotePrefix="1" applyNumberFormat="1" applyFont="1" applyFill="1" applyBorder="1" applyAlignment="1">
      <alignment horizontal="center" vertical="center"/>
    </xf>
    <xf numFmtId="3" fontId="31" fillId="0" borderId="0" xfId="4" quotePrefix="1" applyNumberFormat="1" applyFont="1" applyFill="1" applyBorder="1" applyAlignment="1">
      <alignment horizontal="center" vertical="center"/>
    </xf>
    <xf numFmtId="10" fontId="31" fillId="0" borderId="10" xfId="5" quotePrefix="1" applyNumberFormat="1" applyFont="1" applyFill="1" applyBorder="1" applyAlignment="1">
      <alignment horizontal="center" vertical="center"/>
    </xf>
    <xf numFmtId="164" fontId="31" fillId="0" borderId="0" xfId="1" quotePrefix="1" applyNumberFormat="1" applyFont="1" applyFill="1" applyBorder="1" applyAlignment="1">
      <alignment horizontal="center" vertical="center"/>
    </xf>
    <xf numFmtId="164" fontId="31" fillId="0" borderId="10" xfId="5" quotePrefix="1" applyNumberFormat="1" applyFont="1" applyFill="1" applyBorder="1" applyAlignment="1">
      <alignment horizontal="center" vertical="center"/>
    </xf>
    <xf numFmtId="10" fontId="41" fillId="0" borderId="0" xfId="5" applyNumberFormat="1" applyFont="1" applyAlignment="1">
      <alignment vertical="center"/>
    </xf>
    <xf numFmtId="3" fontId="31" fillId="0" borderId="0" xfId="4" quotePrefix="1" applyNumberFormat="1" applyFont="1" applyFill="1" applyBorder="1" applyAlignment="1">
      <alignment horizontal="center" vertical="center" wrapText="1"/>
    </xf>
    <xf numFmtId="0" fontId="31" fillId="0" borderId="1" xfId="3" applyFont="1" applyBorder="1" applyAlignment="1">
      <alignment vertical="center"/>
    </xf>
    <xf numFmtId="10" fontId="31" fillId="0" borderId="1" xfId="3" applyNumberFormat="1" applyFont="1" applyBorder="1" applyAlignment="1">
      <alignment horizontal="center" vertical="center"/>
    </xf>
    <xf numFmtId="0" fontId="31" fillId="0" borderId="0" xfId="3" quotePrefix="1" applyFont="1" applyAlignment="1">
      <alignment vertical="center"/>
    </xf>
    <xf numFmtId="0" fontId="31" fillId="2" borderId="0" xfId="3" applyFont="1" applyFill="1" applyAlignment="1">
      <alignment vertical="center"/>
    </xf>
    <xf numFmtId="0" fontId="44" fillId="0" borderId="0" xfId="3" applyFont="1" applyAlignment="1">
      <alignment horizontal="left" vertical="center"/>
    </xf>
    <xf numFmtId="0" fontId="14" fillId="0" borderId="0" xfId="3" applyFont="1" applyAlignment="1">
      <alignment vertical="center"/>
    </xf>
    <xf numFmtId="0" fontId="28" fillId="0" borderId="0" xfId="3" applyFont="1" applyAlignment="1">
      <alignment horizontal="center" vertical="center"/>
    </xf>
    <xf numFmtId="0" fontId="39" fillId="0" borderId="0" xfId="2" applyFont="1" applyFill="1" applyBorder="1" applyAlignment="1" applyProtection="1"/>
    <xf numFmtId="0" fontId="45" fillId="0" borderId="0" xfId="2" applyFont="1" applyFill="1" applyAlignment="1" applyProtection="1"/>
    <xf numFmtId="0" fontId="18" fillId="0" borderId="0" xfId="3" applyFont="1" applyAlignment="1">
      <alignment vertical="center"/>
    </xf>
    <xf numFmtId="0" fontId="39" fillId="0" borderId="0" xfId="2" applyFont="1" applyFill="1" applyBorder="1" applyAlignment="1" applyProtection="1">
      <alignment vertical="center"/>
    </xf>
    <xf numFmtId="0" fontId="46" fillId="0" borderId="0" xfId="2" applyFont="1" applyFill="1" applyAlignment="1" applyProtection="1">
      <alignment vertical="center"/>
    </xf>
    <xf numFmtId="3" fontId="18" fillId="0" borderId="0" xfId="3" applyNumberFormat="1" applyFont="1" applyAlignment="1">
      <alignment vertical="center"/>
    </xf>
    <xf numFmtId="0" fontId="15" fillId="0" borderId="0" xfId="0" applyFont="1" applyAlignment="1">
      <alignment horizontal="center" vertical="center" wrapText="1"/>
    </xf>
    <xf numFmtId="3" fontId="15" fillId="0" borderId="0" xfId="3" applyNumberFormat="1" applyFont="1" applyAlignment="1">
      <alignment vertical="center"/>
    </xf>
    <xf numFmtId="0" fontId="12" fillId="0" borderId="0" xfId="0" applyFont="1" applyAlignment="1">
      <alignment horizontal="center" wrapText="1"/>
    </xf>
    <xf numFmtId="0" fontId="16" fillId="0" borderId="0" xfId="0" applyFont="1" applyAlignment="1">
      <alignment horizontal="center" vertical="center" wrapText="1"/>
    </xf>
    <xf numFmtId="0" fontId="39" fillId="0" borderId="0" xfId="2" applyFont="1" applyFill="1" applyAlignment="1" applyProtection="1">
      <alignment vertical="center"/>
    </xf>
    <xf numFmtId="3" fontId="31" fillId="0" borderId="0" xfId="4" quotePrefix="1" applyNumberFormat="1" applyFont="1" applyFill="1" applyBorder="1" applyAlignment="1">
      <alignment horizontal="right" vertical="center"/>
    </xf>
    <xf numFmtId="9" fontId="31" fillId="0" borderId="0" xfId="5" quotePrefix="1" applyFont="1" applyFill="1" applyBorder="1" applyAlignment="1">
      <alignment horizontal="right" vertical="center"/>
    </xf>
    <xf numFmtId="0" fontId="43" fillId="0" borderId="0" xfId="3" applyFont="1" applyAlignment="1">
      <alignment horizontal="center" vertical="center"/>
    </xf>
    <xf numFmtId="0" fontId="31" fillId="0" borderId="0" xfId="3" applyFont="1" applyAlignment="1">
      <alignment horizontal="right" vertical="center"/>
    </xf>
    <xf numFmtId="0" fontId="44" fillId="0" borderId="0" xfId="3" applyFont="1" applyAlignment="1">
      <alignment horizontal="center" vertical="center"/>
    </xf>
    <xf numFmtId="0" fontId="39" fillId="0" borderId="0" xfId="2" applyFont="1" applyFill="1" applyAlignment="1" applyProtection="1">
      <alignment horizontal="center"/>
    </xf>
    <xf numFmtId="0" fontId="15" fillId="0" borderId="0" xfId="3" applyFont="1" applyAlignment="1">
      <alignment horizontal="center" vertical="center"/>
    </xf>
    <xf numFmtId="3" fontId="31" fillId="0" borderId="0" xfId="3" applyNumberFormat="1" applyFont="1" applyAlignment="1">
      <alignment horizontal="right" vertical="center"/>
    </xf>
    <xf numFmtId="3" fontId="31" fillId="0" borderId="0" xfId="3" applyNumberFormat="1" applyFont="1" applyAlignment="1">
      <alignment vertical="center"/>
    </xf>
    <xf numFmtId="3" fontId="16" fillId="0" borderId="27" xfId="4" applyNumberFormat="1" applyFont="1" applyFill="1" applyBorder="1" applyAlignment="1">
      <alignment horizontal="right" vertical="center"/>
    </xf>
    <xf numFmtId="3" fontId="14" fillId="2" borderId="45" xfId="4" quotePrefix="1" applyNumberFormat="1" applyFont="1" applyFill="1" applyBorder="1" applyAlignment="1">
      <alignment horizontal="right" vertical="center"/>
    </xf>
    <xf numFmtId="3" fontId="16" fillId="0" borderId="27" xfId="4" applyNumberFormat="1" applyFont="1" applyFill="1" applyBorder="1" applyAlignment="1">
      <alignment horizontal="center" vertical="center"/>
    </xf>
    <xf numFmtId="9" fontId="16" fillId="0" borderId="27" xfId="4" applyFont="1" applyFill="1" applyBorder="1" applyAlignment="1">
      <alignment horizontal="center" vertical="center"/>
    </xf>
    <xf numFmtId="3" fontId="14" fillId="0" borderId="46" xfId="4" quotePrefix="1" applyNumberFormat="1" applyFont="1" applyFill="1" applyBorder="1" applyAlignment="1">
      <alignment horizontal="center" vertical="center"/>
    </xf>
    <xf numFmtId="0" fontId="15" fillId="0" borderId="0" xfId="3" applyFont="1" applyAlignment="1">
      <alignment horizontal="right" vertical="center"/>
    </xf>
    <xf numFmtId="0" fontId="31" fillId="0" borderId="0" xfId="0" applyFont="1"/>
    <xf numFmtId="0" fontId="47" fillId="0" borderId="0" xfId="3" applyFont="1" applyAlignment="1">
      <alignment horizontal="center" vertical="center"/>
    </xf>
    <xf numFmtId="0" fontId="48" fillId="0" borderId="0" xfId="0" applyFont="1" applyAlignment="1">
      <alignment horizontal="left"/>
    </xf>
    <xf numFmtId="3" fontId="48" fillId="0" borderId="0" xfId="3" applyNumberFormat="1" applyFont="1" applyAlignment="1">
      <alignment horizontal="right" vertical="center"/>
    </xf>
    <xf numFmtId="0" fontId="47" fillId="0" borderId="0" xfId="3" applyFont="1" applyAlignment="1">
      <alignment horizontal="right" vertical="center"/>
    </xf>
    <xf numFmtId="0" fontId="35" fillId="0" borderId="0" xfId="0" applyFont="1"/>
    <xf numFmtId="0" fontId="15" fillId="0" borderId="0" xfId="7" applyFont="1"/>
    <xf numFmtId="0" fontId="36" fillId="0" borderId="0" xfId="0" applyFont="1" applyAlignment="1">
      <alignment vertical="center"/>
    </xf>
    <xf numFmtId="0" fontId="49" fillId="0" borderId="0" xfId="8" applyFont="1" applyFill="1" applyBorder="1" applyAlignment="1">
      <alignment horizontal="center" vertical="center" wrapText="1"/>
    </xf>
    <xf numFmtId="0" fontId="35" fillId="0" borderId="0" xfId="0" applyFont="1" applyAlignment="1">
      <alignment horizontal="center" vertical="center" wrapText="1"/>
    </xf>
    <xf numFmtId="3" fontId="15" fillId="0" borderId="0" xfId="0" quotePrefix="1" applyNumberFormat="1" applyFont="1"/>
    <xf numFmtId="3" fontId="36" fillId="0" borderId="0" xfId="0" applyNumberFormat="1" applyFont="1"/>
    <xf numFmtId="0" fontId="50" fillId="2" borderId="0" xfId="0" applyFont="1" applyFill="1" applyAlignment="1">
      <alignment horizontal="left" vertical="center"/>
    </xf>
    <xf numFmtId="164" fontId="50" fillId="2" borderId="0" xfId="9" applyNumberFormat="1" applyFont="1" applyFill="1" applyBorder="1" applyAlignment="1">
      <alignment horizontal="center" vertical="center"/>
    </xf>
    <xf numFmtId="10" fontId="50" fillId="2" borderId="0" xfId="9" applyNumberFormat="1" applyFont="1" applyFill="1" applyBorder="1" applyAlignment="1">
      <alignment horizontal="center" vertical="center"/>
    </xf>
    <xf numFmtId="0" fontId="11" fillId="4" borderId="21" xfId="0" applyFont="1" applyFill="1" applyBorder="1" applyAlignment="1">
      <alignment vertical="center"/>
    </xf>
    <xf numFmtId="2" fontId="36" fillId="0" borderId="0" xfId="0" applyNumberFormat="1" applyFont="1"/>
    <xf numFmtId="2" fontId="49" fillId="0" borderId="0" xfId="8" applyNumberFormat="1" applyFont="1" applyFill="1" applyBorder="1" applyAlignment="1">
      <alignment horizontal="center" vertical="center" wrapText="1"/>
    </xf>
    <xf numFmtId="0" fontId="31" fillId="0" borderId="9" xfId="3" applyFont="1" applyBorder="1" applyAlignment="1">
      <alignment horizontal="right" vertical="center"/>
    </xf>
    <xf numFmtId="0" fontId="14" fillId="0" borderId="44" xfId="3" applyFont="1" applyBorder="1" applyAlignment="1">
      <alignment horizontal="center" vertical="center"/>
    </xf>
    <xf numFmtId="15" fontId="14" fillId="0" borderId="44" xfId="3" applyNumberFormat="1" applyFont="1" applyBorder="1" applyAlignment="1">
      <alignment horizontal="center" vertical="center" wrapText="1"/>
    </xf>
    <xf numFmtId="0" fontId="15" fillId="0" borderId="44" xfId="3" applyFont="1" applyBorder="1" applyAlignment="1">
      <alignment vertical="center"/>
    </xf>
    <xf numFmtId="0" fontId="51" fillId="0" borderId="0" xfId="2" applyFont="1" applyFill="1" applyAlignment="1" applyProtection="1"/>
    <xf numFmtId="0" fontId="18" fillId="0" borderId="0" xfId="3" applyFont="1" applyAlignment="1">
      <alignment horizontal="center" vertical="center"/>
    </xf>
    <xf numFmtId="0" fontId="28" fillId="0" borderId="0" xfId="3" applyFont="1" applyAlignment="1">
      <alignment vertical="center"/>
    </xf>
    <xf numFmtId="0" fontId="51" fillId="0" borderId="0" xfId="2" applyFont="1" applyFill="1" applyAlignment="1" applyProtection="1">
      <alignment vertical="center"/>
    </xf>
    <xf numFmtId="0" fontId="52" fillId="0" borderId="0" xfId="3" applyFont="1" applyAlignment="1">
      <alignment vertical="center"/>
    </xf>
    <xf numFmtId="0" fontId="46" fillId="0" borderId="0" xfId="3" applyFont="1" applyAlignment="1">
      <alignment vertical="center"/>
    </xf>
    <xf numFmtId="0" fontId="46" fillId="0" borderId="0" xfId="3" applyFont="1" applyAlignment="1">
      <alignment horizontal="center" vertical="center"/>
    </xf>
    <xf numFmtId="0" fontId="53" fillId="4" borderId="15" xfId="0" applyFont="1" applyFill="1" applyBorder="1" applyAlignment="1">
      <alignment horizontal="center" vertical="center" wrapText="1"/>
    </xf>
    <xf numFmtId="0" fontId="54" fillId="4" borderId="15" xfId="0" applyFont="1" applyFill="1" applyBorder="1" applyAlignment="1">
      <alignment horizontal="center" vertical="center" wrapText="1"/>
    </xf>
    <xf numFmtId="0" fontId="53" fillId="4" borderId="37" xfId="0" applyFont="1" applyFill="1" applyBorder="1" applyAlignment="1">
      <alignment horizontal="center" vertical="center" wrapText="1"/>
    </xf>
    <xf numFmtId="0" fontId="55" fillId="0" borderId="18" xfId="0" quotePrefix="1" applyFont="1" applyBorder="1" applyAlignment="1">
      <alignment horizontal="center" vertical="center" wrapText="1"/>
    </xf>
    <xf numFmtId="0" fontId="56" fillId="0" borderId="0" xfId="3" applyFont="1" applyAlignment="1">
      <alignment vertical="center"/>
    </xf>
    <xf numFmtId="0" fontId="57" fillId="0" borderId="18" xfId="0" applyFont="1" applyBorder="1" applyAlignment="1">
      <alignment vertical="center" wrapText="1"/>
    </xf>
    <xf numFmtId="0" fontId="55" fillId="0" borderId="18" xfId="0" applyFont="1" applyBorder="1" applyAlignment="1">
      <alignment horizontal="center" vertical="center" wrapText="1"/>
    </xf>
    <xf numFmtId="0" fontId="14" fillId="0" borderId="0" xfId="2" applyFont="1" applyFill="1" applyBorder="1" applyAlignment="1" applyProtection="1"/>
    <xf numFmtId="0" fontId="31" fillId="0" borderId="0" xfId="3" applyFont="1" applyAlignment="1">
      <alignment horizontal="left" vertical="center" wrapText="1"/>
    </xf>
    <xf numFmtId="0" fontId="15" fillId="0" borderId="6" xfId="3" quotePrefix="1" applyFont="1" applyBorder="1" applyAlignment="1">
      <alignment horizontal="center" vertical="center" wrapText="1"/>
    </xf>
    <xf numFmtId="10" fontId="15" fillId="0" borderId="6" xfId="5" applyNumberFormat="1" applyFont="1" applyFill="1" applyBorder="1" applyAlignment="1">
      <alignment horizontal="right" vertical="center"/>
    </xf>
    <xf numFmtId="10" fontId="15" fillId="0" borderId="6" xfId="1" applyNumberFormat="1" applyFont="1" applyFill="1" applyBorder="1" applyAlignment="1">
      <alignment horizontal="right" vertical="center"/>
    </xf>
    <xf numFmtId="164" fontId="15" fillId="0" borderId="6" xfId="1" applyNumberFormat="1" applyFont="1" applyFill="1" applyBorder="1" applyAlignment="1">
      <alignment horizontal="right" vertical="center"/>
    </xf>
    <xf numFmtId="164" fontId="15" fillId="0" borderId="6" xfId="5" applyNumberFormat="1" applyFont="1" applyFill="1" applyBorder="1" applyAlignment="1">
      <alignment horizontal="right" vertical="center"/>
    </xf>
    <xf numFmtId="3" fontId="15" fillId="0" borderId="6" xfId="4" applyNumberFormat="1" applyFont="1" applyBorder="1" applyAlignment="1">
      <alignment horizontal="right" vertical="center" wrapText="1"/>
    </xf>
    <xf numFmtId="9" fontId="15" fillId="0" borderId="6" xfId="5" applyFont="1" applyFill="1" applyBorder="1" applyAlignment="1">
      <alignment horizontal="right" vertical="center"/>
    </xf>
    <xf numFmtId="3" fontId="13" fillId="0" borderId="18" xfId="0" applyNumberFormat="1" applyFont="1" applyBorder="1" applyAlignment="1">
      <alignment vertical="center" wrapText="1"/>
    </xf>
    <xf numFmtId="3" fontId="12" fillId="0" borderId="18" xfId="0" applyNumberFormat="1" applyFont="1" applyBorder="1" applyAlignment="1">
      <alignment vertical="center" wrapText="1"/>
    </xf>
    <xf numFmtId="0" fontId="24" fillId="0" borderId="12" xfId="0" applyFont="1" applyBorder="1" applyAlignment="1">
      <alignment horizontal="left" vertical="center"/>
    </xf>
    <xf numFmtId="0" fontId="11" fillId="4" borderId="3" xfId="0" applyFont="1" applyFill="1" applyBorder="1" applyAlignment="1">
      <alignment horizontal="center" vertical="center" wrapText="1"/>
    </xf>
    <xf numFmtId="0" fontId="11" fillId="4" borderId="4" xfId="0" applyFont="1" applyFill="1" applyBorder="1" applyAlignment="1">
      <alignment horizontal="center" vertical="center" wrapText="1"/>
    </xf>
    <xf numFmtId="0" fontId="11" fillId="4" borderId="13" xfId="0" applyFont="1" applyFill="1" applyBorder="1" applyAlignment="1">
      <alignment horizontal="center" vertical="center" wrapText="1"/>
    </xf>
    <xf numFmtId="0" fontId="11" fillId="4" borderId="8" xfId="0" applyFont="1" applyFill="1" applyBorder="1" applyAlignment="1">
      <alignment horizontal="center" vertical="center" wrapText="1"/>
    </xf>
    <xf numFmtId="0" fontId="11" fillId="4" borderId="14" xfId="0" applyFont="1" applyFill="1" applyBorder="1" applyAlignment="1">
      <alignment horizontal="center" vertical="center" wrapText="1"/>
    </xf>
    <xf numFmtId="0" fontId="14" fillId="0" borderId="0" xfId="2" applyFont="1" applyFill="1" applyAlignment="1" applyProtection="1">
      <alignment vertical="center"/>
    </xf>
    <xf numFmtId="49" fontId="38" fillId="2" borderId="0" xfId="0" applyNumberFormat="1" applyFont="1" applyFill="1" applyAlignment="1">
      <alignment horizontal="justify" vertical="center" wrapText="1"/>
    </xf>
    <xf numFmtId="0" fontId="29" fillId="4" borderId="34" xfId="0" applyFont="1" applyFill="1" applyBorder="1" applyAlignment="1">
      <alignment horizontal="center" vertical="center" wrapText="1"/>
    </xf>
    <xf numFmtId="0" fontId="29" fillId="4" borderId="35" xfId="0" applyFont="1" applyFill="1" applyBorder="1" applyAlignment="1">
      <alignment horizontal="center" vertical="center" wrapText="1"/>
    </xf>
    <xf numFmtId="0" fontId="29" fillId="4" borderId="36" xfId="0" applyFont="1" applyFill="1" applyBorder="1" applyAlignment="1">
      <alignment horizontal="center" vertical="center" wrapText="1"/>
    </xf>
    <xf numFmtId="0" fontId="29" fillId="4" borderId="7" xfId="0" applyFont="1" applyFill="1" applyBorder="1" applyAlignment="1">
      <alignment horizontal="center" vertical="center" wrapText="1"/>
    </xf>
    <xf numFmtId="0" fontId="29" fillId="4" borderId="25" xfId="0" applyFont="1" applyFill="1" applyBorder="1" applyAlignment="1">
      <alignment horizontal="center" vertical="center" wrapText="1"/>
    </xf>
    <xf numFmtId="0" fontId="29" fillId="4" borderId="15" xfId="0" applyFont="1" applyFill="1" applyBorder="1" applyAlignment="1">
      <alignment horizontal="center" vertical="center" wrapText="1"/>
    </xf>
    <xf numFmtId="0" fontId="29" fillId="4" borderId="16" xfId="0" applyFont="1" applyFill="1" applyBorder="1" applyAlignment="1">
      <alignment horizontal="center" vertical="center" wrapText="1"/>
    </xf>
    <xf numFmtId="0" fontId="29" fillId="4" borderId="21" xfId="0" applyFont="1" applyFill="1" applyBorder="1" applyAlignment="1">
      <alignment horizontal="center" vertical="center" wrapText="1"/>
    </xf>
    <xf numFmtId="49" fontId="15" fillId="2" borderId="0" xfId="0" applyNumberFormat="1" applyFont="1" applyFill="1" applyAlignment="1">
      <alignment vertical="center" wrapText="1"/>
    </xf>
    <xf numFmtId="49" fontId="16" fillId="2" borderId="0" xfId="0" applyNumberFormat="1" applyFont="1" applyFill="1" applyAlignment="1">
      <alignment horizontal="justify" vertical="center" wrapText="1"/>
    </xf>
    <xf numFmtId="49" fontId="38" fillId="0" borderId="0" xfId="0" applyNumberFormat="1" applyFont="1" applyAlignment="1">
      <alignment horizontal="justify" vertical="center" wrapText="1"/>
    </xf>
    <xf numFmtId="49" fontId="15" fillId="2" borderId="0" xfId="0" applyNumberFormat="1" applyFont="1" applyFill="1" applyAlignment="1">
      <alignment horizontal="justify" vertical="center" wrapText="1"/>
    </xf>
    <xf numFmtId="49" fontId="15" fillId="0" borderId="0" xfId="0" applyNumberFormat="1" applyFont="1" applyAlignment="1">
      <alignment vertical="center" wrapText="1"/>
    </xf>
    <xf numFmtId="49" fontId="15" fillId="0" borderId="0" xfId="0" applyNumberFormat="1" applyFont="1" applyAlignment="1">
      <alignment horizontal="justify" vertical="center" wrapText="1"/>
    </xf>
    <xf numFmtId="49" fontId="16" fillId="0" borderId="0" xfId="0" applyNumberFormat="1" applyFont="1" applyAlignment="1">
      <alignment horizontal="justify" vertical="center" wrapText="1"/>
    </xf>
    <xf numFmtId="0" fontId="11" fillId="4" borderId="15" xfId="0" applyFont="1" applyFill="1" applyBorder="1" applyAlignment="1">
      <alignment horizontal="center" vertical="center" wrapText="1"/>
    </xf>
    <xf numFmtId="0" fontId="11" fillId="4" borderId="16" xfId="0" applyFont="1" applyFill="1" applyBorder="1" applyAlignment="1">
      <alignment horizontal="center" vertical="center" wrapText="1"/>
    </xf>
    <xf numFmtId="0" fontId="32" fillId="0" borderId="0" xfId="0" applyFont="1"/>
    <xf numFmtId="0" fontId="11" fillId="4" borderId="30" xfId="0" applyFont="1" applyFill="1" applyBorder="1" applyAlignment="1">
      <alignment horizontal="center" vertical="center"/>
    </xf>
    <xf numFmtId="0" fontId="11" fillId="4" borderId="31" xfId="0" applyFont="1" applyFill="1" applyBorder="1" applyAlignment="1">
      <alignment horizontal="center" vertical="center"/>
    </xf>
    <xf numFmtId="0" fontId="11" fillId="4" borderId="32" xfId="0" applyFont="1" applyFill="1" applyBorder="1" applyAlignment="1">
      <alignment horizontal="center" vertical="center"/>
    </xf>
    <xf numFmtId="0" fontId="11" fillId="4" borderId="21" xfId="0" applyFont="1" applyFill="1" applyBorder="1" applyAlignment="1">
      <alignment horizontal="center" vertical="center" wrapText="1"/>
    </xf>
    <xf numFmtId="0" fontId="11" fillId="4" borderId="33" xfId="0" applyFont="1" applyFill="1" applyBorder="1" applyAlignment="1">
      <alignment horizontal="center" vertical="center" wrapText="1"/>
    </xf>
    <xf numFmtId="0" fontId="11" fillId="4" borderId="34" xfId="0" applyFont="1" applyFill="1" applyBorder="1" applyAlignment="1">
      <alignment horizontal="center" vertical="center" wrapText="1"/>
    </xf>
    <xf numFmtId="0" fontId="11" fillId="4" borderId="33" xfId="0" applyFont="1" applyFill="1" applyBorder="1" applyAlignment="1">
      <alignment horizontal="center" vertical="center"/>
    </xf>
    <xf numFmtId="0" fontId="11" fillId="4" borderId="0" xfId="0" applyFont="1" applyFill="1" applyAlignment="1">
      <alignment horizontal="center" vertical="center"/>
    </xf>
    <xf numFmtId="0" fontId="11" fillId="4" borderId="20" xfId="0" applyFont="1" applyFill="1" applyBorder="1" applyAlignment="1">
      <alignment horizontal="center" vertical="center"/>
    </xf>
    <xf numFmtId="0" fontId="11" fillId="4" borderId="22" xfId="0" applyFont="1" applyFill="1" applyBorder="1" applyAlignment="1">
      <alignment horizontal="center" vertical="center"/>
    </xf>
    <xf numFmtId="0" fontId="11" fillId="4" borderId="23" xfId="0" applyFont="1" applyFill="1" applyBorder="1" applyAlignment="1">
      <alignment horizontal="center" vertical="center"/>
    </xf>
    <xf numFmtId="0" fontId="11" fillId="4" borderId="24" xfId="0" applyFont="1" applyFill="1" applyBorder="1" applyAlignment="1">
      <alignment horizontal="center" vertical="center"/>
    </xf>
    <xf numFmtId="0" fontId="11" fillId="4" borderId="5" xfId="0" applyFont="1" applyFill="1" applyBorder="1" applyAlignment="1">
      <alignment horizontal="center" vertical="center" wrapText="1"/>
    </xf>
    <xf numFmtId="0" fontId="11" fillId="4" borderId="7" xfId="0" applyFont="1" applyFill="1" applyBorder="1" applyAlignment="1">
      <alignment horizontal="center" vertical="center" wrapText="1"/>
    </xf>
    <xf numFmtId="0" fontId="11" fillId="4" borderId="0" xfId="0" applyFont="1" applyFill="1" applyAlignment="1">
      <alignment horizontal="center" vertical="center" wrapText="1"/>
    </xf>
    <xf numFmtId="0" fontId="11" fillId="4" borderId="35" xfId="0" applyFont="1" applyFill="1" applyBorder="1" applyAlignment="1">
      <alignment horizontal="center" vertical="center" wrapText="1"/>
    </xf>
    <xf numFmtId="0" fontId="11" fillId="0" borderId="5" xfId="0" applyFont="1" applyBorder="1" applyAlignment="1">
      <alignment horizontal="center" vertical="center" wrapText="1"/>
    </xf>
    <xf numFmtId="0" fontId="11" fillId="0" borderId="7" xfId="0" applyFont="1" applyBorder="1" applyAlignment="1">
      <alignment horizontal="center" vertical="center" wrapText="1"/>
    </xf>
    <xf numFmtId="0" fontId="11" fillId="0" borderId="15" xfId="0" applyFont="1" applyBorder="1" applyAlignment="1">
      <alignment horizontal="center" vertical="center" wrapText="1"/>
    </xf>
    <xf numFmtId="0" fontId="11" fillId="0" borderId="33" xfId="0" applyFont="1" applyBorder="1" applyAlignment="1">
      <alignment horizontal="center" vertical="center" wrapText="1"/>
    </xf>
    <xf numFmtId="0" fontId="35" fillId="0" borderId="0" xfId="0" applyFont="1" applyAlignment="1">
      <alignment vertical="center" wrapText="1"/>
    </xf>
    <xf numFmtId="0" fontId="35" fillId="0" borderId="0" xfId="0" applyFont="1"/>
    <xf numFmtId="0" fontId="11" fillId="4" borderId="15" xfId="0" applyFont="1" applyFill="1" applyBorder="1" applyAlignment="1">
      <alignment horizontal="center" vertical="center"/>
    </xf>
    <xf numFmtId="0" fontId="11" fillId="4" borderId="21" xfId="0" applyFont="1" applyFill="1" applyBorder="1" applyAlignment="1">
      <alignment horizontal="center" vertical="center"/>
    </xf>
    <xf numFmtId="0" fontId="13" fillId="0" borderId="26" xfId="0" applyFont="1" applyBorder="1" applyAlignment="1">
      <alignment horizontal="center" vertical="center" wrapText="1"/>
    </xf>
    <xf numFmtId="0" fontId="13" fillId="0" borderId="38" xfId="0" applyFont="1" applyBorder="1" applyAlignment="1">
      <alignment horizontal="center" vertical="center" wrapText="1"/>
    </xf>
    <xf numFmtId="0" fontId="13" fillId="0" borderId="39" xfId="0" applyFont="1" applyBorder="1" applyAlignment="1">
      <alignment horizontal="center" vertical="center" wrapText="1"/>
    </xf>
    <xf numFmtId="3" fontId="14" fillId="0" borderId="45" xfId="4" quotePrefix="1" applyNumberFormat="1" applyFont="1" applyFill="1" applyBorder="1" applyAlignment="1">
      <alignment horizontal="right" vertical="center"/>
    </xf>
    <xf numFmtId="0" fontId="13" fillId="0" borderId="47" xfId="0" applyFont="1" applyBorder="1" applyAlignment="1">
      <alignment vertical="center" wrapText="1"/>
    </xf>
    <xf numFmtId="0" fontId="12" fillId="0" borderId="48" xfId="0" applyFont="1" applyBorder="1" applyAlignment="1">
      <alignment horizontal="left" vertical="center" wrapText="1" indent="2"/>
    </xf>
    <xf numFmtId="0" fontId="13" fillId="0" borderId="48" xfId="0" applyFont="1" applyBorder="1" applyAlignment="1">
      <alignment vertical="center" wrapText="1"/>
    </xf>
  </cellXfs>
  <cellStyles count="10">
    <cellStyle name="Hyperlink" xfId="2" builtinId="8"/>
    <cellStyle name="Hyperlink 5" xfId="8" xr:uid="{3C0DEB41-6F54-4ED5-B90E-525E4E4D9D02}"/>
    <cellStyle name="Normal" xfId="0" builtinId="0"/>
    <cellStyle name="Normal 3 5" xfId="6" xr:uid="{B469ACF6-D529-41B1-A2E5-3493628BEB34}"/>
    <cellStyle name="Normal 4 16 2" xfId="7" xr:uid="{57EF6CF3-65F6-42B1-A029-C6A0A56208CA}"/>
    <cellStyle name="Normal 8" xfId="3" xr:uid="{DB2F2CF4-7D28-4783-9AE9-7D35B4E1D192}"/>
    <cellStyle name="Per cent" xfId="1" builtinId="5"/>
    <cellStyle name="Percent 2 2" xfId="9" xr:uid="{C31A6226-F335-4BD3-AF6C-63FB0B23817C}"/>
    <cellStyle name="Percent 4" xfId="5" xr:uid="{A04797EE-86E1-42FF-92F7-ECC5AADD38CA}"/>
    <cellStyle name="Percent 7" xfId="4" xr:uid="{A1A5B071-852F-4BFF-944A-91D4915E7123}"/>
  </cellStyles>
  <dxfs count="0"/>
  <tableStyles count="0" defaultTableStyle="TableStyleMedium2" defaultPivotStyle="PivotStyleLight16"/>
  <colors>
    <mruColors>
      <color rgb="FF0E2841"/>
    </mruColors>
  </colors>
  <extLst>
    <ext xmlns:x14="http://schemas.microsoft.com/office/spreadsheetml/2009/9/main" uri="{EB79DEF2-80B8-43e5-95BD-54CBDDF9020C}">
      <x14:slicerStyles defaultSlicerStyle="SlicerStyleLight1"/>
    </ext>
    <ext xmlns:x15="http://schemas.microsoft.com/office/spreadsheetml/2010/11/main" uri="{9260A510-F301-46a8-8635-F512D64BE5F5}">
      <x15:timelineStyles defaultTimelineStyle="TimeSlicerStyleLight1"/>
    </ext>
  </extLst>
</styleSheet>
</file>

<file path=xl/_rels/workbook.xml.rels><?xml version="1.0" encoding="UTF-8" standalone="yes"?>
<Relationships xmlns="http://schemas.openxmlformats.org/package/2006/relationships"><Relationship Id="rId8" Type="http://schemas.openxmlformats.org/officeDocument/2006/relationships/worksheet" Target="worksheets/sheet8.xml"/><Relationship Id="rId13" Type="http://schemas.openxmlformats.org/officeDocument/2006/relationships/worksheet" Target="worksheets/sheet13.xml"/><Relationship Id="rId18" Type="http://schemas.openxmlformats.org/officeDocument/2006/relationships/styles" Target="styles.xml"/><Relationship Id="rId3" Type="http://schemas.openxmlformats.org/officeDocument/2006/relationships/worksheet" Target="worksheets/sheet3.xml"/><Relationship Id="rId21" Type="http://schemas.openxmlformats.org/officeDocument/2006/relationships/customXml" Target="../customXml/item1.xml"/><Relationship Id="rId7" Type="http://schemas.openxmlformats.org/officeDocument/2006/relationships/worksheet" Target="worksheets/sheet7.xml"/><Relationship Id="rId12" Type="http://schemas.openxmlformats.org/officeDocument/2006/relationships/worksheet" Target="worksheets/sheet12.xml"/><Relationship Id="rId17" Type="http://schemas.openxmlformats.org/officeDocument/2006/relationships/theme" Target="theme/theme1.xml"/><Relationship Id="rId2" Type="http://schemas.openxmlformats.org/officeDocument/2006/relationships/worksheet" Target="worksheets/sheet2.xml"/><Relationship Id="rId16" Type="http://schemas.openxmlformats.org/officeDocument/2006/relationships/worksheet" Target="worksheets/sheet16.xml"/><Relationship Id="rId20" Type="http://schemas.openxmlformats.org/officeDocument/2006/relationships/calcChain" Target="calcChain.xml"/><Relationship Id="rId1" Type="http://schemas.openxmlformats.org/officeDocument/2006/relationships/worksheet" Target="worksheets/sheet1.xml"/><Relationship Id="rId6" Type="http://schemas.openxmlformats.org/officeDocument/2006/relationships/worksheet" Target="worksheets/sheet6.xml"/><Relationship Id="rId11" Type="http://schemas.openxmlformats.org/officeDocument/2006/relationships/worksheet" Target="worksheets/sheet11.xml"/><Relationship Id="rId5" Type="http://schemas.openxmlformats.org/officeDocument/2006/relationships/worksheet" Target="worksheets/sheet5.xml"/><Relationship Id="rId15" Type="http://schemas.openxmlformats.org/officeDocument/2006/relationships/worksheet" Target="worksheets/sheet15.xml"/><Relationship Id="rId23" Type="http://schemas.openxmlformats.org/officeDocument/2006/relationships/customXml" Target="../customXml/item3.xml"/><Relationship Id="rId10" Type="http://schemas.openxmlformats.org/officeDocument/2006/relationships/worksheet" Target="worksheets/sheet10.xml"/><Relationship Id="rId19" Type="http://schemas.openxmlformats.org/officeDocument/2006/relationships/sharedStrings" Target="sharedStrings.xml"/><Relationship Id="rId4" Type="http://schemas.openxmlformats.org/officeDocument/2006/relationships/worksheet" Target="worksheets/sheet4.xml"/><Relationship Id="rId9" Type="http://schemas.openxmlformats.org/officeDocument/2006/relationships/worksheet" Target="worksheets/sheet9.xml"/><Relationship Id="rId14" Type="http://schemas.openxmlformats.org/officeDocument/2006/relationships/worksheet" Target="worksheets/sheet14.xml"/><Relationship Id="rId22" Type="http://schemas.openxmlformats.org/officeDocument/2006/relationships/customXml" Target="../customXml/item2.xml"/></Relationships>
</file>

<file path=xl/theme/theme1.xml><?xml version="1.0" encoding="utf-8"?>
<a:theme xmlns:a="http://schemas.openxmlformats.org/drawingml/2006/main" name="Office Theme">
  <a:themeElements>
    <a:clrScheme name="Office">
      <a:dk1>
        <a:sysClr val="windowText" lastClr="000000"/>
      </a:dk1>
      <a:lt1>
        <a:sysClr val="window" lastClr="FFFFFF"/>
      </a:lt1>
      <a:dk2>
        <a:srgbClr val="0E2841"/>
      </a:dk2>
      <a:lt2>
        <a:srgbClr val="E8E8E8"/>
      </a:lt2>
      <a:accent1>
        <a:srgbClr val="156082"/>
      </a:accent1>
      <a:accent2>
        <a:srgbClr val="E97132"/>
      </a:accent2>
      <a:accent3>
        <a:srgbClr val="196B24"/>
      </a:accent3>
      <a:accent4>
        <a:srgbClr val="0F9ED5"/>
      </a:accent4>
      <a:accent5>
        <a:srgbClr val="A02B93"/>
      </a:accent5>
      <a:accent6>
        <a:srgbClr val="4EA72E"/>
      </a:accent6>
      <a:hlink>
        <a:srgbClr val="467886"/>
      </a:hlink>
      <a:folHlink>
        <a:srgbClr val="96607D"/>
      </a:folHlink>
    </a:clrScheme>
    <a:fontScheme name="Office">
      <a:majorFont>
        <a:latin typeface="Aptos Display" panose="02110004020202020204"/>
        <a:ea typeface=""/>
        <a:cs typeface=""/>
        <a:font script="Jpan" typeface="游ゴシック Light"/>
        <a:font script="Hang" typeface="맑은 고딕"/>
        <a:font script="Hans" typeface="等线 Light"/>
        <a:font script="Hant" typeface="新細明體"/>
        <a:font script="Arab" typeface="Times New Roman"/>
        <a:font script="Hebr" typeface="Times New Roman"/>
        <a:font script="Thai" typeface="Tahoma"/>
        <a:font script="Ethi" typeface="Nyala"/>
        <a:font script="Beng" typeface="Vrinda"/>
        <a:font script="Gujr" typeface="Shruti"/>
        <a:font script="Khmr" typeface="MoolBoran"/>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Times New Roman"/>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ajorFont>
      <a:minorFont>
        <a:latin typeface="Aptos Narrow" panose="02110004020202020204"/>
        <a:ea typeface=""/>
        <a:cs typeface=""/>
        <a:font script="Jpan" typeface="游ゴシック"/>
        <a:font script="Hang" typeface="맑은 고딕"/>
        <a:font script="Hans" typeface="等线"/>
        <a:font script="Hant" typeface="新細明體"/>
        <a:font script="Arab" typeface="Arial"/>
        <a:font script="Hebr" typeface="Arial"/>
        <a:font script="Thai" typeface="Tahoma"/>
        <a:font script="Ethi" typeface="Nyala"/>
        <a:font script="Beng" typeface="Vrinda"/>
        <a:font script="Gujr" typeface="Shruti"/>
        <a:font script="Khmr" typeface="DaunPenh"/>
        <a:font script="Knda" typeface="Tunga"/>
        <a:font script="Guru" typeface="Raavi"/>
        <a:font script="Cans" typeface="Euphemia"/>
        <a:font script="Cher" typeface="Plantagenet Cherokee"/>
        <a:font script="Yiii" typeface="Microsoft Yi Baiti"/>
        <a:font script="Tibt" typeface="Microsoft Himalaya"/>
        <a:font script="Thaa" typeface="MV Boli"/>
        <a:font script="Deva" typeface="Mangal"/>
        <a:font script="Telu" typeface="Gautami"/>
        <a:font script="Taml" typeface="Latha"/>
        <a:font script="Syrc" typeface="Estrangelo Edessa"/>
        <a:font script="Orya" typeface="Kalinga"/>
        <a:font script="Mlym" typeface="Kartika"/>
        <a:font script="Laoo" typeface="DokChampa"/>
        <a:font script="Sinh" typeface="Iskoola Pota"/>
        <a:font script="Mong" typeface="Mongolian Baiti"/>
        <a:font script="Viet" typeface="Arial"/>
        <a:font script="Uigh" typeface="Microsoft Uighur"/>
        <a:font script="Geor" typeface="Sylfaen"/>
        <a:font script="Armn" typeface="Arial"/>
        <a:font script="Bugi" typeface="Leelawadee UI"/>
        <a:font script="Bopo" typeface="Microsoft JhengHei"/>
        <a:font script="Java" typeface="Javanese Text"/>
        <a:font script="Lisu" typeface="Segoe UI"/>
        <a:font script="Mymr" typeface="Myanmar Text"/>
        <a:font script="Nkoo" typeface="Ebrima"/>
        <a:font script="Olck" typeface="Nirmala UI"/>
        <a:font script="Osma" typeface="Ebrima"/>
        <a:font script="Phag" typeface="Phagspa"/>
        <a:font script="Syrn" typeface="Estrangelo Edessa"/>
        <a:font script="Syrj" typeface="Estrangelo Edessa"/>
        <a:font script="Syre" typeface="Estrangelo Edessa"/>
        <a:font script="Sora" typeface="Nirmala UI"/>
        <a:font script="Tale" typeface="Microsoft Tai Le"/>
        <a:font script="Talu" typeface="Microsoft New Tai Lue"/>
        <a:font script="Tfng" typeface="Ebrima"/>
      </a:minorFont>
    </a:fontScheme>
    <a:fmtScheme name="Office">
      <a:fillStyleLst>
        <a:solidFill>
          <a:schemeClr val="phClr"/>
        </a:solidFill>
        <a:gradFill rotWithShape="1">
          <a:gsLst>
            <a:gs pos="0">
              <a:schemeClr val="phClr">
                <a:lumMod val="110000"/>
                <a:satMod val="105000"/>
                <a:tint val="67000"/>
              </a:schemeClr>
            </a:gs>
            <a:gs pos="50000">
              <a:schemeClr val="phClr">
                <a:lumMod val="105000"/>
                <a:satMod val="103000"/>
                <a:tint val="73000"/>
              </a:schemeClr>
            </a:gs>
            <a:gs pos="100000">
              <a:schemeClr val="phClr">
                <a:lumMod val="105000"/>
                <a:satMod val="109000"/>
                <a:tint val="81000"/>
              </a:schemeClr>
            </a:gs>
          </a:gsLst>
          <a:lin ang="5400000" scaled="0"/>
        </a:gradFill>
        <a:gradFill rotWithShape="1">
          <a:gsLst>
            <a:gs pos="0">
              <a:schemeClr val="phClr">
                <a:satMod val="103000"/>
                <a:lumMod val="102000"/>
                <a:tint val="94000"/>
              </a:schemeClr>
            </a:gs>
            <a:gs pos="50000">
              <a:schemeClr val="phClr">
                <a:satMod val="110000"/>
                <a:lumMod val="100000"/>
                <a:shade val="100000"/>
              </a:schemeClr>
            </a:gs>
            <a:gs pos="100000">
              <a:schemeClr val="phClr">
                <a:lumMod val="99000"/>
                <a:satMod val="120000"/>
                <a:shade val="78000"/>
              </a:schemeClr>
            </a:gs>
          </a:gsLst>
          <a:lin ang="5400000" scaled="0"/>
        </a:gradFill>
      </a:fillStyleLst>
      <a:lnStyleLst>
        <a:ln w="12700" cap="flat" cmpd="sng" algn="ctr">
          <a:solidFill>
            <a:schemeClr val="phClr"/>
          </a:solidFill>
          <a:prstDash val="solid"/>
          <a:miter lim="800000"/>
        </a:ln>
        <a:ln w="19050" cap="flat" cmpd="sng" algn="ctr">
          <a:solidFill>
            <a:schemeClr val="phClr"/>
          </a:solidFill>
          <a:prstDash val="solid"/>
          <a:miter lim="800000"/>
        </a:ln>
        <a:ln w="25400" cap="flat" cmpd="sng" algn="ctr">
          <a:solidFill>
            <a:schemeClr val="phClr"/>
          </a:solidFill>
          <a:prstDash val="solid"/>
          <a:miter lim="800000"/>
        </a:ln>
      </a:lnStyleLst>
      <a:effectStyleLst>
        <a:effectStyle>
          <a:effectLst/>
        </a:effectStyle>
        <a:effectStyle>
          <a:effectLst/>
        </a:effectStyle>
        <a:effectStyle>
          <a:effectLst>
            <a:outerShdw blurRad="57150" dist="19050" dir="5400000" algn="ctr" rotWithShape="0">
              <a:srgbClr val="000000">
                <a:alpha val="63000"/>
              </a:srgbClr>
            </a:outerShdw>
          </a:effectLst>
        </a:effectStyle>
      </a:effectStyleLst>
      <a:bgFillStyleLst>
        <a:solidFill>
          <a:schemeClr val="phClr"/>
        </a:solidFill>
        <a:solidFill>
          <a:schemeClr val="phClr">
            <a:tint val="95000"/>
            <a:satMod val="170000"/>
          </a:schemeClr>
        </a:solidFill>
        <a:gradFill rotWithShape="1">
          <a:gsLst>
            <a:gs pos="0">
              <a:schemeClr val="phClr">
                <a:tint val="93000"/>
                <a:satMod val="150000"/>
                <a:shade val="98000"/>
                <a:lumMod val="102000"/>
              </a:schemeClr>
            </a:gs>
            <a:gs pos="50000">
              <a:schemeClr val="phClr">
                <a:tint val="98000"/>
                <a:satMod val="130000"/>
                <a:shade val="90000"/>
                <a:lumMod val="103000"/>
              </a:schemeClr>
            </a:gs>
            <a:gs pos="100000">
              <a:schemeClr val="phClr">
                <a:shade val="63000"/>
                <a:satMod val="120000"/>
              </a:schemeClr>
            </a:gs>
          </a:gsLst>
          <a:lin ang="5400000" scaled="0"/>
        </a:gradFill>
      </a:bgFillStyleLst>
    </a:fmtScheme>
  </a:themeElements>
  <a:objectDefaults>
    <a:lnDef>
      <a:spPr/>
      <a:bodyPr/>
      <a:lstStyle/>
      <a:style>
        <a:lnRef idx="2">
          <a:schemeClr val="accent1"/>
        </a:lnRef>
        <a:fillRef idx="0">
          <a:schemeClr val="accent1"/>
        </a:fillRef>
        <a:effectRef idx="1">
          <a:schemeClr val="accent1"/>
        </a:effectRef>
        <a:fontRef idx="minor">
          <a:schemeClr val="tx1"/>
        </a:fontRef>
      </a:style>
    </a:lnDef>
  </a:objectDefaults>
  <a:extraClrSchemeLst/>
  <a:extLst>
    <a:ext uri="{05A4C25C-085E-4340-85A3-A5531E510DB2}">
      <thm15:themeFamily xmlns:thm15="http://schemas.microsoft.com/office/thememl/2012/main" name="Office Theme" id="{2E142A2C-CD16-42D6-873A-C26D2A0506FA}" vid="{1BDDFF52-6CD6-40A5-AB3C-68EB2F1E4D0A}"/>
    </a:ext>
  </a:extLst>
</a:theme>
</file>

<file path=xl/worksheets/_rels/sheet1.xml.rels><?xml version="1.0" encoding="UTF-8" standalone="yes"?>
<Relationships xmlns="http://schemas.openxmlformats.org/package/2006/relationships"><Relationship Id="rId1" Type="http://schemas.openxmlformats.org/officeDocument/2006/relationships/printerSettings" Target="../printerSettings/printerSettings1.bin"/></Relationships>
</file>

<file path=xl/worksheets/_rels/sheet10.xml.rels><?xml version="1.0" encoding="UTF-8" standalone="yes"?>
<Relationships xmlns="http://schemas.openxmlformats.org/package/2006/relationships"><Relationship Id="rId1" Type="http://schemas.openxmlformats.org/officeDocument/2006/relationships/printerSettings" Target="../printerSettings/printerSettings10.bin"/></Relationships>
</file>

<file path=xl/worksheets/_rels/sheet11.xml.rels><?xml version="1.0" encoding="UTF-8" standalone="yes"?>
<Relationships xmlns="http://schemas.openxmlformats.org/package/2006/relationships"><Relationship Id="rId1" Type="http://schemas.openxmlformats.org/officeDocument/2006/relationships/printerSettings" Target="../printerSettings/printerSettings11.bin"/></Relationships>
</file>

<file path=xl/worksheets/_rels/sheet12.xml.rels><?xml version="1.0" encoding="UTF-8" standalone="yes"?>
<Relationships xmlns="http://schemas.openxmlformats.org/package/2006/relationships"><Relationship Id="rId1" Type="http://schemas.openxmlformats.org/officeDocument/2006/relationships/printerSettings" Target="../printerSettings/printerSettings12.bin"/></Relationships>
</file>

<file path=xl/worksheets/_rels/sheet13.xml.rels><?xml version="1.0" encoding="UTF-8" standalone="yes"?>
<Relationships xmlns="http://schemas.openxmlformats.org/package/2006/relationships"><Relationship Id="rId1" Type="http://schemas.openxmlformats.org/officeDocument/2006/relationships/printerSettings" Target="../printerSettings/printerSettings13.bin"/></Relationships>
</file>

<file path=xl/worksheets/_rels/sheet14.xml.rels><?xml version="1.0" encoding="UTF-8" standalone="yes"?>
<Relationships xmlns="http://schemas.openxmlformats.org/package/2006/relationships"><Relationship Id="rId1" Type="http://schemas.openxmlformats.org/officeDocument/2006/relationships/printerSettings" Target="../printerSettings/printerSettings14.bin"/></Relationships>
</file>

<file path=xl/worksheets/_rels/sheet15.xml.rels><?xml version="1.0" encoding="UTF-8" standalone="yes"?>
<Relationships xmlns="http://schemas.openxmlformats.org/package/2006/relationships"><Relationship Id="rId1" Type="http://schemas.openxmlformats.org/officeDocument/2006/relationships/printerSettings" Target="../printerSettings/printerSettings15.bin"/></Relationships>
</file>

<file path=xl/worksheets/_rels/sheet16.xml.rels><?xml version="1.0" encoding="UTF-8" standalone="yes"?>
<Relationships xmlns="http://schemas.openxmlformats.org/package/2006/relationships"><Relationship Id="rId1" Type="http://schemas.openxmlformats.org/officeDocument/2006/relationships/printerSettings" Target="../printerSettings/printerSettings16.bin"/></Relationships>
</file>

<file path=xl/worksheets/_rels/sheet2.xml.rels><?xml version="1.0" encoding="UTF-8" standalone="yes"?>
<Relationships xmlns="http://schemas.openxmlformats.org/package/2006/relationships"><Relationship Id="rId1" Type="http://schemas.openxmlformats.org/officeDocument/2006/relationships/printerSettings" Target="../printerSettings/printerSettings2.bin"/></Relationships>
</file>

<file path=xl/worksheets/_rels/sheet3.xml.rels><?xml version="1.0" encoding="UTF-8" standalone="yes"?>
<Relationships xmlns="http://schemas.openxmlformats.org/package/2006/relationships"><Relationship Id="rId1" Type="http://schemas.openxmlformats.org/officeDocument/2006/relationships/printerSettings" Target="../printerSettings/printerSettings3.bin"/></Relationships>
</file>

<file path=xl/worksheets/_rels/sheet4.xml.rels><?xml version="1.0" encoding="UTF-8" standalone="yes"?>
<Relationships xmlns="http://schemas.openxmlformats.org/package/2006/relationships"><Relationship Id="rId1" Type="http://schemas.openxmlformats.org/officeDocument/2006/relationships/printerSettings" Target="../printerSettings/printerSettings4.bin"/></Relationships>
</file>

<file path=xl/worksheets/_rels/sheet5.xml.rels><?xml version="1.0" encoding="UTF-8" standalone="yes"?>
<Relationships xmlns="http://schemas.openxmlformats.org/package/2006/relationships"><Relationship Id="rId1" Type="http://schemas.openxmlformats.org/officeDocument/2006/relationships/printerSettings" Target="../printerSettings/printerSettings5.bin"/></Relationships>
</file>

<file path=xl/worksheets/_rels/sheet6.xml.rels><?xml version="1.0" encoding="UTF-8" standalone="yes"?>
<Relationships xmlns="http://schemas.openxmlformats.org/package/2006/relationships"><Relationship Id="rId1" Type="http://schemas.openxmlformats.org/officeDocument/2006/relationships/printerSettings" Target="../printerSettings/printerSettings6.bin"/></Relationships>
</file>

<file path=xl/worksheets/_rels/sheet7.xml.rels><?xml version="1.0" encoding="UTF-8" standalone="yes"?>
<Relationships xmlns="http://schemas.openxmlformats.org/package/2006/relationships"><Relationship Id="rId1" Type="http://schemas.openxmlformats.org/officeDocument/2006/relationships/printerSettings" Target="../printerSettings/printerSettings7.bin"/></Relationships>
</file>

<file path=xl/worksheets/_rels/sheet8.xml.rels><?xml version="1.0" encoding="UTF-8" standalone="yes"?>
<Relationships xmlns="http://schemas.openxmlformats.org/package/2006/relationships"><Relationship Id="rId1" Type="http://schemas.openxmlformats.org/officeDocument/2006/relationships/printerSettings" Target="../printerSettings/printerSettings8.bin"/></Relationships>
</file>

<file path=xl/worksheets/_rels/sheet9.xml.rels><?xml version="1.0" encoding="UTF-8" standalone="yes"?>
<Relationships xmlns="http://schemas.openxmlformats.org/package/2006/relationships"><Relationship Id="rId1" Type="http://schemas.openxmlformats.org/officeDocument/2006/relationships/printerSettings" Target="../printerSettings/printerSettings9.bin"/></Relationships>
</file>

<file path=xl/worksheets/sheet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4DAC588-1C23-460C-A3D6-46F514071140}">
  <sheetPr>
    <tabColor theme="4" tint="-0.499984740745262"/>
  </sheetPr>
  <dimension ref="B3:O31"/>
  <sheetViews>
    <sheetView showGridLines="0" tabSelected="1" view="pageBreakPreview" zoomScale="60" zoomScaleNormal="90" zoomScalePageLayoutView="20" workbookViewId="0"/>
  </sheetViews>
  <sheetFormatPr defaultColWidth="9.08984375" defaultRowHeight="14.5"/>
  <cols>
    <col min="2" max="2" width="8.453125" style="32" customWidth="1"/>
    <col min="3" max="3" width="172.453125" customWidth="1"/>
  </cols>
  <sheetData>
    <row r="3" spans="2:15" ht="21">
      <c r="B3" s="35" t="s">
        <v>0</v>
      </c>
    </row>
    <row r="4" spans="2:15" ht="21">
      <c r="B4" s="36" t="s">
        <v>406</v>
      </c>
    </row>
    <row r="5" spans="2:15">
      <c r="G5" s="37"/>
    </row>
    <row r="7" spans="2:15" s="38" customFormat="1" ht="19" collapsed="1" thickBot="1">
      <c r="B7" s="223" t="s">
        <v>1</v>
      </c>
      <c r="C7" s="223"/>
    </row>
    <row r="8" spans="2:15">
      <c r="B8" s="39">
        <v>1</v>
      </c>
      <c r="C8" s="40" t="s">
        <v>2</v>
      </c>
      <c r="D8" s="41"/>
      <c r="E8" s="41"/>
      <c r="F8" s="41"/>
      <c r="G8" s="41"/>
      <c r="H8" s="41"/>
      <c r="I8" s="41"/>
      <c r="J8" s="41"/>
      <c r="K8" s="41"/>
      <c r="L8" s="41"/>
      <c r="M8" s="41"/>
      <c r="N8" s="41"/>
      <c r="O8" s="41"/>
    </row>
    <row r="9" spans="2:15">
      <c r="B9" s="39">
        <v>2</v>
      </c>
      <c r="C9" s="40" t="s">
        <v>3</v>
      </c>
      <c r="D9" s="41"/>
      <c r="E9" s="41"/>
      <c r="F9" s="41"/>
      <c r="G9" s="41"/>
      <c r="H9" s="41"/>
      <c r="I9" s="41"/>
      <c r="J9" s="41"/>
      <c r="K9" s="41"/>
      <c r="L9" s="41"/>
      <c r="M9" s="41"/>
      <c r="N9" s="41"/>
      <c r="O9" s="41"/>
    </row>
    <row r="10" spans="2:15">
      <c r="B10" s="39"/>
      <c r="C10" s="40"/>
      <c r="D10" s="41"/>
      <c r="E10" s="41"/>
      <c r="F10" s="41"/>
      <c r="G10" s="41"/>
      <c r="H10" s="41"/>
      <c r="I10" s="41"/>
      <c r="J10" s="41"/>
      <c r="K10" s="41"/>
      <c r="L10" s="41"/>
      <c r="M10" s="41"/>
      <c r="N10" s="41"/>
      <c r="O10" s="41"/>
    </row>
    <row r="11" spans="2:15" s="38" customFormat="1" ht="19" thickBot="1">
      <c r="B11" s="223" t="s">
        <v>4</v>
      </c>
      <c r="C11" s="223"/>
    </row>
    <row r="12" spans="2:15">
      <c r="B12" s="39">
        <v>3</v>
      </c>
      <c r="C12" s="40" t="s">
        <v>5</v>
      </c>
      <c r="D12" s="41"/>
      <c r="E12" s="41"/>
      <c r="F12" s="41"/>
      <c r="G12" s="41"/>
      <c r="H12" s="41"/>
      <c r="I12" s="41"/>
      <c r="J12" s="41"/>
      <c r="K12" s="41"/>
      <c r="L12" s="41"/>
      <c r="M12" s="41"/>
      <c r="N12" s="41"/>
      <c r="O12" s="41"/>
    </row>
    <row r="13" spans="2:15">
      <c r="B13" s="39">
        <v>4</v>
      </c>
      <c r="C13" s="40" t="s">
        <v>6</v>
      </c>
      <c r="D13" s="41"/>
      <c r="E13" s="41"/>
      <c r="F13" s="41"/>
      <c r="G13" s="41"/>
      <c r="H13" s="41"/>
      <c r="I13" s="41"/>
      <c r="J13" s="41"/>
      <c r="K13" s="41"/>
      <c r="L13" s="41"/>
      <c r="M13" s="41"/>
      <c r="N13" s="41"/>
      <c r="O13" s="41"/>
    </row>
    <row r="14" spans="2:15">
      <c r="B14" s="39">
        <v>5</v>
      </c>
      <c r="C14" s="40" t="s">
        <v>7</v>
      </c>
      <c r="D14" s="41"/>
      <c r="E14" s="41"/>
      <c r="F14" s="41"/>
      <c r="G14" s="41"/>
      <c r="H14" s="41"/>
      <c r="I14" s="41"/>
      <c r="J14" s="41"/>
      <c r="K14" s="41"/>
      <c r="L14" s="41"/>
      <c r="M14" s="41"/>
      <c r="N14" s="41"/>
      <c r="O14" s="41"/>
    </row>
    <row r="15" spans="2:15" ht="19" thickBot="1">
      <c r="B15" s="223" t="s">
        <v>8</v>
      </c>
      <c r="C15" s="223"/>
      <c r="D15" s="41"/>
    </row>
    <row r="16" spans="2:15">
      <c r="B16" s="39">
        <v>6</v>
      </c>
      <c r="C16" s="40" t="s">
        <v>9</v>
      </c>
      <c r="D16" s="41"/>
    </row>
    <row r="17" spans="2:4">
      <c r="B17" s="39"/>
      <c r="C17" s="40"/>
      <c r="D17" s="41"/>
    </row>
    <row r="18" spans="2:4" ht="19" thickBot="1">
      <c r="B18" s="223" t="s">
        <v>10</v>
      </c>
      <c r="C18" s="223"/>
      <c r="D18" s="41"/>
    </row>
    <row r="19" spans="2:4">
      <c r="B19" s="39">
        <f>+B16+1</f>
        <v>7</v>
      </c>
      <c r="C19" s="40" t="s">
        <v>11</v>
      </c>
      <c r="D19" s="41"/>
    </row>
    <row r="20" spans="2:4">
      <c r="B20" s="39">
        <f>+B19+1</f>
        <v>8</v>
      </c>
      <c r="C20" s="40" t="s">
        <v>12</v>
      </c>
      <c r="D20" s="41"/>
    </row>
    <row r="21" spans="2:4">
      <c r="B21" s="39">
        <f>+B20+1</f>
        <v>9</v>
      </c>
      <c r="C21" s="40" t="s">
        <v>13</v>
      </c>
      <c r="D21" s="41"/>
    </row>
    <row r="22" spans="2:4">
      <c r="B22" s="39"/>
      <c r="C22" s="40"/>
      <c r="D22" s="41"/>
    </row>
    <row r="23" spans="2:4" s="38" customFormat="1" ht="19" thickBot="1">
      <c r="B23" s="223" t="s">
        <v>14</v>
      </c>
      <c r="C23" s="223"/>
    </row>
    <row r="24" spans="2:4">
      <c r="B24" s="39">
        <f>+B21+1</f>
        <v>10</v>
      </c>
      <c r="C24" s="40" t="s">
        <v>15</v>
      </c>
      <c r="D24" s="41"/>
    </row>
    <row r="25" spans="2:4">
      <c r="B25" s="39">
        <f>+B24+1</f>
        <v>11</v>
      </c>
      <c r="C25" s="40" t="s">
        <v>16</v>
      </c>
      <c r="D25" s="41"/>
    </row>
    <row r="26" spans="2:4">
      <c r="B26" s="39">
        <f t="shared" ref="B26:B27" si="0">+B25+1</f>
        <v>12</v>
      </c>
      <c r="C26" s="40" t="s">
        <v>407</v>
      </c>
      <c r="D26" s="41"/>
    </row>
    <row r="27" spans="2:4">
      <c r="B27" s="39">
        <f t="shared" si="0"/>
        <v>13</v>
      </c>
      <c r="C27" s="40" t="s">
        <v>17</v>
      </c>
      <c r="D27" s="41"/>
    </row>
    <row r="28" spans="2:4">
      <c r="B28" s="39"/>
      <c r="C28" s="40"/>
      <c r="D28" s="41"/>
    </row>
    <row r="29" spans="2:4" ht="19" thickBot="1">
      <c r="B29" s="223" t="s">
        <v>18</v>
      </c>
      <c r="C29" s="223"/>
    </row>
    <row r="30" spans="2:4">
      <c r="B30" s="39">
        <f>+B27+1</f>
        <v>14</v>
      </c>
      <c r="C30" s="40" t="s">
        <v>19</v>
      </c>
    </row>
    <row r="31" spans="2:4">
      <c r="B31" s="39">
        <f>+B30+1</f>
        <v>15</v>
      </c>
      <c r="C31" s="40" t="s">
        <v>20</v>
      </c>
    </row>
  </sheetData>
  <mergeCells count="6">
    <mergeCell ref="B29:C29"/>
    <mergeCell ref="B7:C7"/>
    <mergeCell ref="B11:C11"/>
    <mergeCell ref="B15:C15"/>
    <mergeCell ref="B18:C18"/>
    <mergeCell ref="B23:C23"/>
  </mergeCells>
  <printOptions horizontalCentered="1" verticalCentered="1"/>
  <pageMargins left="0.25" right="0.25" top="0.75" bottom="0.75" header="0.3" footer="0.3"/>
  <pageSetup paperSize="9" scale="70" orientation="landscape" r:id="rId1"/>
</worksheet>
</file>

<file path=xl/worksheets/sheet10.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28233F6-4C62-43EE-8556-B3B27F200254}">
  <sheetPr>
    <tabColor theme="3"/>
  </sheetPr>
  <dimension ref="B2:H17"/>
  <sheetViews>
    <sheetView showGridLines="0" zoomScale="80" zoomScaleNormal="80" zoomScaleSheetLayoutView="62" zoomScalePageLayoutView="80" workbookViewId="0"/>
  </sheetViews>
  <sheetFormatPr defaultColWidth="8.6328125" defaultRowHeight="13"/>
  <cols>
    <col min="1" max="1" width="4.6328125" style="116" customWidth="1"/>
    <col min="2" max="2" width="7.453125" style="116" customWidth="1"/>
    <col min="3" max="3" width="39.54296875" style="116" bestFit="1" customWidth="1"/>
    <col min="4" max="4" width="35.36328125" style="116" bestFit="1" customWidth="1"/>
    <col min="5" max="5" width="37.08984375" style="116" customWidth="1"/>
    <col min="6" max="6" width="4.6328125" style="116" customWidth="1"/>
    <col min="7" max="7" width="14.90625" style="116" customWidth="1"/>
    <col min="8" max="16384" width="8.6328125" style="116"/>
  </cols>
  <sheetData>
    <row r="2" spans="2:8">
      <c r="B2" s="15"/>
      <c r="G2" s="182"/>
    </row>
    <row r="3" spans="2:8">
      <c r="B3" s="270"/>
      <c r="C3" s="270"/>
      <c r="D3" s="183"/>
      <c r="E3" s="183"/>
      <c r="F3" s="192"/>
      <c r="G3" s="193"/>
      <c r="H3" s="192"/>
    </row>
    <row r="4" spans="2:8" ht="13.5" thickBot="1">
      <c r="B4" s="181"/>
      <c r="C4" s="15" t="s">
        <v>315</v>
      </c>
      <c r="D4" s="183"/>
      <c r="E4" s="194" t="s">
        <v>21</v>
      </c>
      <c r="F4" s="192"/>
      <c r="G4" s="193"/>
      <c r="H4" s="192"/>
    </row>
    <row r="5" spans="2:8" s="181" customFormat="1" ht="20.149999999999999" customHeight="1" thickBot="1">
      <c r="D5" s="46" t="s">
        <v>263</v>
      </c>
      <c r="E5" s="46" t="s">
        <v>264</v>
      </c>
    </row>
    <row r="6" spans="2:8" s="181" customFormat="1" ht="20.149999999999999" customHeight="1">
      <c r="D6" s="271" t="s">
        <v>316</v>
      </c>
      <c r="E6" s="272"/>
    </row>
    <row r="7" spans="2:8" s="181" customFormat="1" ht="20.149999999999999" customHeight="1" thickBot="1">
      <c r="D7" s="255"/>
      <c r="E7" s="257"/>
    </row>
    <row r="8" spans="2:8" s="181" customFormat="1" ht="20.149999999999999" customHeight="1" thickBot="1">
      <c r="B8" s="93"/>
      <c r="C8" s="46"/>
      <c r="D8" s="46" t="s">
        <v>317</v>
      </c>
      <c r="E8" s="46" t="s">
        <v>318</v>
      </c>
    </row>
    <row r="9" spans="2:8" s="181" customFormat="1" ht="20.149999999999999" customHeight="1" thickBot="1">
      <c r="B9" s="106"/>
      <c r="C9" s="77" t="s">
        <v>319</v>
      </c>
      <c r="D9" s="86">
        <v>0</v>
      </c>
      <c r="E9" s="86">
        <v>0</v>
      </c>
    </row>
    <row r="10" spans="2:8" s="181" customFormat="1" ht="20.149999999999999" customHeight="1" thickBot="1">
      <c r="B10" s="106"/>
      <c r="C10" s="77" t="s">
        <v>320</v>
      </c>
      <c r="D10" s="86">
        <v>0</v>
      </c>
      <c r="E10" s="86">
        <v>0</v>
      </c>
    </row>
    <row r="11" spans="2:8" s="181" customFormat="1" ht="20.149999999999999" customHeight="1" thickBot="1">
      <c r="B11" s="106"/>
      <c r="C11" s="77" t="s">
        <v>321</v>
      </c>
      <c r="D11" s="86">
        <v>0</v>
      </c>
      <c r="E11" s="86">
        <v>0</v>
      </c>
    </row>
    <row r="12" spans="2:8" s="181" customFormat="1" ht="20.149999999999999" customHeight="1" thickBot="1">
      <c r="B12" s="106"/>
      <c r="C12" s="77" t="s">
        <v>322</v>
      </c>
      <c r="D12" s="86">
        <v>0</v>
      </c>
      <c r="E12" s="86">
        <v>0</v>
      </c>
    </row>
    <row r="13" spans="2:8" s="181" customFormat="1" ht="20.149999999999999" customHeight="1" thickBot="1">
      <c r="B13" s="106"/>
      <c r="C13" s="77" t="s">
        <v>323</v>
      </c>
      <c r="D13" s="86">
        <v>0</v>
      </c>
      <c r="E13" s="86">
        <v>0</v>
      </c>
    </row>
    <row r="14" spans="2:8" s="181" customFormat="1" ht="20.149999999999999" customHeight="1" thickBot="1">
      <c r="B14" s="106"/>
      <c r="C14" s="77" t="s">
        <v>324</v>
      </c>
      <c r="D14" s="86">
        <v>0</v>
      </c>
      <c r="E14" s="86">
        <v>0</v>
      </c>
    </row>
    <row r="15" spans="2:8" s="181" customFormat="1" ht="20.149999999999999" customHeight="1" thickBot="1">
      <c r="B15" s="106"/>
      <c r="C15" s="77" t="s">
        <v>325</v>
      </c>
      <c r="D15" s="86">
        <v>0</v>
      </c>
      <c r="E15" s="86">
        <v>0</v>
      </c>
    </row>
    <row r="16" spans="2:8" s="181" customFormat="1" ht="20.149999999999999" customHeight="1" thickTop="1" thickBot="1">
      <c r="B16" s="106"/>
      <c r="C16" s="88" t="s">
        <v>203</v>
      </c>
      <c r="D16" s="85">
        <v>0</v>
      </c>
      <c r="E16" s="85">
        <v>0</v>
      </c>
    </row>
    <row r="17" spans="2:2">
      <c r="B17" s="106"/>
    </row>
  </sheetData>
  <mergeCells count="2">
    <mergeCell ref="B3:C3"/>
    <mergeCell ref="D6:E7"/>
  </mergeCells>
  <pageMargins left="0.70866141732283472" right="0.70866141732283472" top="0.74803149606299213" bottom="0.74803149606299213" header="0.31496062992125984" footer="0.31496062992125984"/>
  <pageSetup paperSize="9" scale="97" orientation="landscape" r:id="rId1"/>
  <headerFooter>
    <oddHeader>&amp;CPT
Anexo XV</oddHeader>
    <oddFooter>&amp;C&amp;P</oddFooter>
  </headerFooter>
</worksheet>
</file>

<file path=xl/worksheets/sheet11.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3BCC9B7-CCBB-4491-AF53-7307A17AC364}">
  <sheetPr>
    <tabColor rgb="FF0E2841"/>
  </sheetPr>
  <dimension ref="A1:H26"/>
  <sheetViews>
    <sheetView showGridLines="0" zoomScale="46" zoomScaleNormal="46" zoomScaleSheetLayoutView="70" workbookViewId="0"/>
  </sheetViews>
  <sheetFormatPr defaultColWidth="9.08984375" defaultRowHeight="13"/>
  <cols>
    <col min="1" max="1" width="27.453125" style="100" customWidth="1"/>
    <col min="2" max="2" width="55.54296875" style="100" customWidth="1"/>
    <col min="3" max="3" width="16.08984375" style="100" customWidth="1"/>
    <col min="4" max="4" width="18.90625" style="121" customWidth="1"/>
    <col min="5" max="5" width="16" style="121" customWidth="1"/>
    <col min="6" max="6" width="18.90625" style="121" customWidth="1"/>
    <col min="7" max="16384" width="9.08984375" style="121"/>
  </cols>
  <sheetData>
    <row r="1" spans="1:7" ht="13.5" thickBot="1">
      <c r="C1" s="121"/>
      <c r="F1" s="31" t="s">
        <v>327</v>
      </c>
    </row>
    <row r="2" spans="1:7" ht="24" customHeight="1" thickBot="1">
      <c r="A2" s="212" t="s">
        <v>326</v>
      </c>
      <c r="B2" s="213"/>
      <c r="C2" s="45" t="s">
        <v>263</v>
      </c>
      <c r="D2" s="45" t="s">
        <v>264</v>
      </c>
      <c r="E2" s="45" t="s">
        <v>265</v>
      </c>
      <c r="F2" s="45" t="s">
        <v>266</v>
      </c>
      <c r="G2" s="213"/>
    </row>
    <row r="3" spans="1:7" ht="54" customHeight="1" thickBot="1">
      <c r="A3" s="213"/>
      <c r="B3" s="46"/>
      <c r="C3" s="45" t="s">
        <v>328</v>
      </c>
      <c r="D3" s="45" t="s">
        <v>329</v>
      </c>
      <c r="E3" s="45" t="s">
        <v>330</v>
      </c>
      <c r="F3" s="45" t="s">
        <v>345</v>
      </c>
      <c r="G3" s="213"/>
    </row>
    <row r="4" spans="1:7" ht="13.5" thickBot="1">
      <c r="A4" s="273" t="s">
        <v>331</v>
      </c>
      <c r="B4" s="66" t="s">
        <v>332</v>
      </c>
      <c r="C4" s="79">
        <v>7</v>
      </c>
      <c r="D4" s="79">
        <v>3</v>
      </c>
      <c r="E4" s="79">
        <v>9</v>
      </c>
      <c r="F4" s="79">
        <v>3</v>
      </c>
      <c r="G4" s="213"/>
    </row>
    <row r="5" spans="1:7" ht="15" customHeight="1" thickBot="1">
      <c r="A5" s="274"/>
      <c r="B5" s="66" t="s">
        <v>333</v>
      </c>
      <c r="C5" s="80">
        <v>344000</v>
      </c>
      <c r="D5" s="80">
        <v>663279.25</v>
      </c>
      <c r="E5" s="80">
        <v>680483.4</v>
      </c>
      <c r="F5" s="80">
        <v>155092.62999999998</v>
      </c>
      <c r="G5" s="213"/>
    </row>
    <row r="6" spans="1:7" ht="15" customHeight="1" thickBot="1">
      <c r="A6" s="274"/>
      <c r="B6" s="77" t="s">
        <v>334</v>
      </c>
      <c r="C6" s="79">
        <v>344000</v>
      </c>
      <c r="D6" s="79">
        <v>641876.05000000005</v>
      </c>
      <c r="E6" s="79">
        <v>680483.4</v>
      </c>
      <c r="F6" s="79">
        <v>155092.62999999998</v>
      </c>
      <c r="G6" s="213"/>
    </row>
    <row r="7" spans="1:7" ht="15" customHeight="1" thickBot="1">
      <c r="A7" s="274"/>
      <c r="B7" s="77" t="s">
        <v>335</v>
      </c>
      <c r="C7" s="79">
        <v>0</v>
      </c>
      <c r="D7" s="79">
        <v>0</v>
      </c>
      <c r="E7" s="79">
        <v>0</v>
      </c>
      <c r="F7" s="79">
        <v>0</v>
      </c>
      <c r="G7" s="213"/>
    </row>
    <row r="8" spans="1:7" ht="15" customHeight="1" thickBot="1">
      <c r="A8" s="274"/>
      <c r="B8" s="77" t="s">
        <v>336</v>
      </c>
      <c r="C8" s="79">
        <v>0</v>
      </c>
      <c r="D8" s="79">
        <v>0</v>
      </c>
      <c r="E8" s="79">
        <v>0</v>
      </c>
      <c r="F8" s="79">
        <v>0</v>
      </c>
      <c r="G8" s="213"/>
    </row>
    <row r="9" spans="1:7" ht="26.5" thickBot="1">
      <c r="A9" s="274"/>
      <c r="B9" s="77" t="s">
        <v>337</v>
      </c>
      <c r="C9" s="79">
        <v>0</v>
      </c>
      <c r="D9" s="79">
        <v>0</v>
      </c>
      <c r="E9" s="79">
        <v>0</v>
      </c>
      <c r="F9" s="79">
        <v>0</v>
      </c>
      <c r="G9" s="213"/>
    </row>
    <row r="10" spans="1:7" ht="15" customHeight="1" thickBot="1">
      <c r="A10" s="274"/>
      <c r="B10" s="77" t="s">
        <v>343</v>
      </c>
      <c r="C10" s="79" t="s">
        <v>411</v>
      </c>
      <c r="D10" s="79">
        <v>0</v>
      </c>
      <c r="E10" s="79">
        <v>0</v>
      </c>
      <c r="F10" s="79">
        <v>0</v>
      </c>
      <c r="G10" s="213"/>
    </row>
    <row r="11" spans="1:7" ht="15" customHeight="1" thickBot="1">
      <c r="A11" s="274"/>
      <c r="B11" s="77" t="s">
        <v>335</v>
      </c>
      <c r="C11" s="79">
        <v>0</v>
      </c>
      <c r="D11" s="79">
        <v>0</v>
      </c>
      <c r="E11" s="79">
        <v>0</v>
      </c>
      <c r="F11" s="79">
        <v>0</v>
      </c>
      <c r="G11" s="213"/>
    </row>
    <row r="12" spans="1:7" ht="15" customHeight="1" thickBot="1">
      <c r="A12" s="274"/>
      <c r="B12" s="77" t="s">
        <v>338</v>
      </c>
      <c r="C12" s="79">
        <v>0</v>
      </c>
      <c r="D12" s="79">
        <v>21403.200000000001</v>
      </c>
      <c r="E12" s="79">
        <v>0</v>
      </c>
      <c r="F12" s="79">
        <v>0</v>
      </c>
      <c r="G12" s="213"/>
    </row>
    <row r="13" spans="1:7" ht="15" customHeight="1" thickBot="1">
      <c r="A13" s="275"/>
      <c r="B13" s="77" t="s">
        <v>335</v>
      </c>
      <c r="C13" s="79">
        <v>0</v>
      </c>
      <c r="D13" s="79">
        <v>0</v>
      </c>
      <c r="E13" s="79">
        <v>0</v>
      </c>
      <c r="F13" s="79">
        <v>0</v>
      </c>
      <c r="G13" s="213"/>
    </row>
    <row r="14" spans="1:7" ht="13.5" thickBot="1">
      <c r="A14" s="273" t="s">
        <v>339</v>
      </c>
      <c r="B14" s="66" t="s">
        <v>340</v>
      </c>
      <c r="C14" s="79">
        <v>7</v>
      </c>
      <c r="D14" s="79">
        <v>3</v>
      </c>
      <c r="E14" s="79">
        <v>9</v>
      </c>
      <c r="F14" s="79">
        <v>3</v>
      </c>
      <c r="G14" s="213"/>
    </row>
    <row r="15" spans="1:7" ht="15" customHeight="1" thickBot="1">
      <c r="A15" s="274"/>
      <c r="B15" s="66" t="s">
        <v>341</v>
      </c>
      <c r="C15" s="80">
        <v>0</v>
      </c>
      <c r="D15" s="80">
        <v>621600</v>
      </c>
      <c r="E15" s="80">
        <v>181482</v>
      </c>
      <c r="F15" s="80">
        <v>13586</v>
      </c>
      <c r="G15" s="213"/>
    </row>
    <row r="16" spans="1:7" ht="15" customHeight="1" thickBot="1">
      <c r="A16" s="274"/>
      <c r="B16" s="77" t="s">
        <v>334</v>
      </c>
      <c r="C16" s="79">
        <v>0</v>
      </c>
      <c r="D16" s="79">
        <v>0</v>
      </c>
      <c r="E16" s="79">
        <v>0</v>
      </c>
      <c r="F16" s="79">
        <v>0</v>
      </c>
      <c r="G16" s="213"/>
    </row>
    <row r="17" spans="1:8" ht="15" customHeight="1" thickBot="1">
      <c r="A17" s="274"/>
      <c r="B17" s="77" t="s">
        <v>342</v>
      </c>
      <c r="C17" s="79">
        <v>0</v>
      </c>
      <c r="D17" s="79">
        <v>0</v>
      </c>
      <c r="E17" s="79">
        <v>0</v>
      </c>
      <c r="F17" s="79">
        <v>0</v>
      </c>
      <c r="G17" s="213"/>
    </row>
    <row r="18" spans="1:8" ht="15" customHeight="1" thickBot="1">
      <c r="A18" s="274"/>
      <c r="B18" s="77" t="s">
        <v>336</v>
      </c>
      <c r="C18" s="79">
        <v>0</v>
      </c>
      <c r="D18" s="79">
        <v>0</v>
      </c>
      <c r="E18" s="79">
        <v>0</v>
      </c>
      <c r="F18" s="79">
        <v>0</v>
      </c>
      <c r="G18" s="213"/>
    </row>
    <row r="19" spans="1:8" ht="15" customHeight="1" thickBot="1">
      <c r="A19" s="274"/>
      <c r="B19" s="77" t="s">
        <v>342</v>
      </c>
      <c r="C19" s="79">
        <v>0</v>
      </c>
      <c r="D19" s="79">
        <v>0</v>
      </c>
      <c r="E19" s="79">
        <v>0</v>
      </c>
      <c r="F19" s="79">
        <v>0</v>
      </c>
      <c r="G19" s="213"/>
    </row>
    <row r="20" spans="1:8" ht="26.5" thickBot="1">
      <c r="A20" s="274"/>
      <c r="B20" s="77" t="s">
        <v>337</v>
      </c>
      <c r="C20" s="79">
        <v>0</v>
      </c>
      <c r="D20" s="79">
        <v>0</v>
      </c>
      <c r="E20" s="79">
        <v>0</v>
      </c>
      <c r="F20" s="79">
        <v>0</v>
      </c>
      <c r="G20" s="213"/>
    </row>
    <row r="21" spans="1:8" ht="15" customHeight="1" thickBot="1">
      <c r="A21" s="274"/>
      <c r="B21" s="77" t="s">
        <v>342</v>
      </c>
      <c r="C21" s="79">
        <v>0</v>
      </c>
      <c r="D21" s="79">
        <v>0</v>
      </c>
      <c r="E21" s="79">
        <v>0</v>
      </c>
      <c r="F21" s="79">
        <v>0</v>
      </c>
      <c r="G21" s="213"/>
    </row>
    <row r="22" spans="1:8" ht="15" customHeight="1" thickBot="1">
      <c r="A22" s="274"/>
      <c r="B22" s="77" t="s">
        <v>343</v>
      </c>
      <c r="C22" s="79">
        <v>0</v>
      </c>
      <c r="D22" s="79">
        <v>0</v>
      </c>
      <c r="E22" s="79">
        <v>0</v>
      </c>
      <c r="F22" s="79">
        <v>0</v>
      </c>
      <c r="G22" s="213"/>
    </row>
    <row r="23" spans="1:8" ht="15" customHeight="1" thickBot="1">
      <c r="A23" s="274"/>
      <c r="B23" s="77" t="s">
        <v>342</v>
      </c>
      <c r="C23" s="79">
        <v>0</v>
      </c>
      <c r="D23" s="79">
        <v>0</v>
      </c>
      <c r="E23" s="79">
        <v>0</v>
      </c>
      <c r="F23" s="79">
        <v>0</v>
      </c>
      <c r="G23" s="213"/>
      <c r="H23" s="148"/>
    </row>
    <row r="24" spans="1:8" ht="15" customHeight="1" thickBot="1">
      <c r="A24" s="274"/>
      <c r="B24" s="77" t="s">
        <v>338</v>
      </c>
      <c r="C24" s="79">
        <v>0</v>
      </c>
      <c r="D24" s="79">
        <v>621600</v>
      </c>
      <c r="E24" s="79">
        <v>181482</v>
      </c>
      <c r="F24" s="79">
        <v>13586</v>
      </c>
      <c r="G24" s="213"/>
    </row>
    <row r="25" spans="1:8" ht="15" customHeight="1" thickBot="1">
      <c r="A25" s="274"/>
      <c r="B25" s="77" t="s">
        <v>342</v>
      </c>
      <c r="C25" s="79">
        <v>0</v>
      </c>
      <c r="D25" s="79">
        <v>372960</v>
      </c>
      <c r="E25" s="79">
        <v>0</v>
      </c>
      <c r="F25" s="79">
        <v>0</v>
      </c>
      <c r="G25" s="213"/>
    </row>
    <row r="26" spans="1:8" ht="13.5" thickBot="1">
      <c r="A26" s="66" t="s">
        <v>344</v>
      </c>
      <c r="B26" s="77"/>
      <c r="C26" s="80">
        <v>344000</v>
      </c>
      <c r="D26" s="80">
        <v>1284879.25</v>
      </c>
      <c r="E26" s="80">
        <v>861965.4</v>
      </c>
      <c r="F26" s="80">
        <v>168678.62999999998</v>
      </c>
      <c r="G26" s="213"/>
    </row>
  </sheetData>
  <mergeCells count="2">
    <mergeCell ref="A4:A13"/>
    <mergeCell ref="A14:A25"/>
  </mergeCells>
  <printOptions horizontalCentered="1" verticalCentered="1"/>
  <pageMargins left="0.25" right="0.25" top="0.75" bottom="0.75" header="0.3" footer="0.3"/>
  <pageSetup paperSize="9" scale="70" orientation="landscape" r:id="rId1"/>
</worksheet>
</file>

<file path=xl/worksheets/sheet1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8642190A-8127-48CB-8123-1971F02F9022}">
  <sheetPr>
    <tabColor rgb="FF0E2841"/>
    <pageSetUpPr fitToPage="1"/>
  </sheetPr>
  <dimension ref="A1:H21"/>
  <sheetViews>
    <sheetView showGridLines="0" zoomScale="55" zoomScaleNormal="55" zoomScaleSheetLayoutView="55" workbookViewId="0"/>
  </sheetViews>
  <sheetFormatPr defaultColWidth="9.08984375" defaultRowHeight="12.5"/>
  <cols>
    <col min="1" max="1" width="9.08984375" style="5" customWidth="1"/>
    <col min="2" max="2" width="9" style="4" customWidth="1"/>
    <col min="3" max="3" width="97.90625" style="3" customWidth="1"/>
    <col min="4" max="4" width="29.90625" style="3" customWidth="1"/>
    <col min="5" max="5" width="33.90625" style="5" customWidth="1"/>
    <col min="6" max="6" width="30.36328125" style="5" customWidth="1"/>
    <col min="7" max="7" width="30" style="5" customWidth="1"/>
    <col min="8" max="16384" width="9.08984375" style="5"/>
  </cols>
  <sheetData>
    <row r="1" spans="1:8">
      <c r="A1" s="1"/>
      <c r="B1" s="2"/>
    </row>
    <row r="2" spans="1:8" ht="13">
      <c r="A2" s="1"/>
      <c r="B2" s="33" t="s">
        <v>16</v>
      </c>
      <c r="E2" s="6"/>
    </row>
    <row r="3" spans="1:8" ht="15.75" customHeight="1">
      <c r="B3" s="7"/>
      <c r="D3" s="5"/>
    </row>
    <row r="4" spans="1:8" ht="13.5" thickBot="1">
      <c r="B4" s="3"/>
      <c r="C4" s="33"/>
      <c r="D4" s="5"/>
      <c r="G4" s="8" t="s">
        <v>327</v>
      </c>
    </row>
    <row r="5" spans="1:8" ht="24" customHeight="1" thickBot="1">
      <c r="A5" s="9"/>
      <c r="B5" s="3"/>
      <c r="C5" s="9"/>
      <c r="D5" s="45"/>
      <c r="E5" s="45"/>
      <c r="F5" s="45"/>
      <c r="G5" s="45"/>
      <c r="H5" s="9"/>
    </row>
    <row r="6" spans="1:8" ht="73.75" customHeight="1" thickBot="1">
      <c r="A6" s="9"/>
      <c r="B6" s="3"/>
      <c r="C6" s="46"/>
      <c r="D6" s="45" t="s">
        <v>328</v>
      </c>
      <c r="E6" s="45" t="s">
        <v>329</v>
      </c>
      <c r="F6" s="45" t="s">
        <v>330</v>
      </c>
      <c r="G6" s="45" t="s">
        <v>345</v>
      </c>
      <c r="H6" s="9"/>
    </row>
    <row r="7" spans="1:8" ht="13.5" thickBot="1">
      <c r="A7" s="9"/>
      <c r="B7" s="3"/>
      <c r="C7" s="66" t="s">
        <v>346</v>
      </c>
      <c r="D7" s="86">
        <v>0</v>
      </c>
      <c r="E7" s="86">
        <v>0</v>
      </c>
      <c r="F7" s="86">
        <v>0</v>
      </c>
      <c r="G7" s="86">
        <v>0</v>
      </c>
      <c r="H7" s="9"/>
    </row>
    <row r="8" spans="1:8" ht="17" customHeight="1" thickBot="1">
      <c r="A8" s="9"/>
      <c r="B8" s="3"/>
      <c r="C8" s="66" t="s">
        <v>347</v>
      </c>
      <c r="D8" s="86">
        <v>0</v>
      </c>
      <c r="E8" s="86">
        <v>0</v>
      </c>
      <c r="F8" s="86">
        <v>0</v>
      </c>
      <c r="G8" s="86">
        <v>0</v>
      </c>
      <c r="H8" s="9"/>
    </row>
    <row r="9" spans="1:8" ht="13.5" thickBot="1">
      <c r="A9" s="9"/>
      <c r="B9" s="3"/>
      <c r="C9" s="94" t="s">
        <v>348</v>
      </c>
      <c r="D9" s="86">
        <v>0</v>
      </c>
      <c r="E9" s="86">
        <v>0</v>
      </c>
      <c r="F9" s="86">
        <v>0</v>
      </c>
      <c r="G9" s="86">
        <v>0</v>
      </c>
      <c r="H9" s="9"/>
    </row>
    <row r="10" spans="1:8" ht="26.5" thickBot="1">
      <c r="A10" s="9"/>
      <c r="B10" s="3"/>
      <c r="C10" s="94" t="s">
        <v>349</v>
      </c>
      <c r="D10" s="86">
        <v>0</v>
      </c>
      <c r="E10" s="86">
        <v>0</v>
      </c>
      <c r="F10" s="86">
        <v>0</v>
      </c>
      <c r="G10" s="86">
        <v>0</v>
      </c>
      <c r="H10" s="9"/>
    </row>
    <row r="11" spans="1:8" ht="31.5" customHeight="1" thickBot="1">
      <c r="A11" s="9"/>
      <c r="B11" s="3"/>
      <c r="C11" s="66" t="s">
        <v>350</v>
      </c>
      <c r="D11" s="86">
        <v>0</v>
      </c>
      <c r="E11" s="86">
        <v>0</v>
      </c>
      <c r="F11" s="86">
        <v>0</v>
      </c>
      <c r="G11" s="86">
        <v>0</v>
      </c>
      <c r="H11" s="9"/>
    </row>
    <row r="12" spans="1:8" ht="26.5" thickBot="1">
      <c r="A12" s="9"/>
      <c r="B12" s="3"/>
      <c r="C12" s="77" t="s">
        <v>351</v>
      </c>
      <c r="D12" s="86">
        <v>0</v>
      </c>
      <c r="E12" s="86">
        <v>0</v>
      </c>
      <c r="F12" s="86">
        <v>0</v>
      </c>
      <c r="G12" s="86">
        <v>0</v>
      </c>
      <c r="H12" s="9"/>
    </row>
    <row r="13" spans="1:8" ht="26.5" thickBot="1">
      <c r="A13" s="9"/>
      <c r="B13" s="3"/>
      <c r="C13" s="77" t="s">
        <v>352</v>
      </c>
      <c r="D13" s="86">
        <v>0</v>
      </c>
      <c r="E13" s="86">
        <v>0</v>
      </c>
      <c r="F13" s="86">
        <v>0</v>
      </c>
      <c r="G13" s="86">
        <v>0</v>
      </c>
      <c r="H13" s="9"/>
    </row>
    <row r="14" spans="1:8" ht="13.5" thickBot="1">
      <c r="A14" s="9"/>
      <c r="B14" s="3"/>
      <c r="C14" s="66" t="s">
        <v>353</v>
      </c>
      <c r="D14" s="86">
        <v>0</v>
      </c>
      <c r="E14" s="86">
        <v>0</v>
      </c>
      <c r="F14" s="86">
        <v>0</v>
      </c>
      <c r="G14" s="86">
        <v>0</v>
      </c>
      <c r="H14" s="9"/>
    </row>
    <row r="15" spans="1:8" ht="26.5" thickBot="1">
      <c r="A15" s="9"/>
      <c r="B15" s="3"/>
      <c r="C15" s="77" t="s">
        <v>354</v>
      </c>
      <c r="D15" s="86">
        <v>0</v>
      </c>
      <c r="E15" s="86">
        <v>0</v>
      </c>
      <c r="F15" s="86">
        <v>0</v>
      </c>
      <c r="G15" s="86">
        <v>0</v>
      </c>
      <c r="H15" s="9"/>
    </row>
    <row r="16" spans="1:8" ht="13.5" thickBot="1">
      <c r="A16" s="9"/>
      <c r="B16" s="3"/>
      <c r="C16" s="77" t="s">
        <v>355</v>
      </c>
      <c r="D16" s="86">
        <v>0</v>
      </c>
      <c r="E16" s="86">
        <v>0</v>
      </c>
      <c r="F16" s="86">
        <v>0</v>
      </c>
      <c r="G16" s="86">
        <v>0</v>
      </c>
      <c r="H16" s="9"/>
    </row>
    <row r="17" spans="1:8" ht="13.5" thickBot="1">
      <c r="A17" s="9"/>
      <c r="B17" s="3"/>
      <c r="C17" s="94" t="s">
        <v>356</v>
      </c>
      <c r="D17" s="86">
        <v>0</v>
      </c>
      <c r="E17" s="86">
        <v>0</v>
      </c>
      <c r="F17" s="86">
        <v>0</v>
      </c>
      <c r="G17" s="86">
        <v>0</v>
      </c>
      <c r="H17" s="9"/>
    </row>
    <row r="18" spans="1:8" ht="13.5" thickBot="1">
      <c r="A18" s="9"/>
      <c r="B18" s="3"/>
      <c r="C18" s="94" t="s">
        <v>357</v>
      </c>
      <c r="D18" s="86">
        <v>0</v>
      </c>
      <c r="E18" s="86">
        <v>0</v>
      </c>
      <c r="F18" s="86">
        <v>0</v>
      </c>
      <c r="G18" s="86">
        <v>0</v>
      </c>
      <c r="H18" s="9"/>
    </row>
    <row r="19" spans="1:8" ht="26.5" thickBot="1">
      <c r="A19" s="9"/>
      <c r="B19" s="3"/>
      <c r="C19" s="94" t="s">
        <v>358</v>
      </c>
      <c r="D19" s="86">
        <v>0</v>
      </c>
      <c r="E19" s="86">
        <v>0</v>
      </c>
      <c r="F19" s="86">
        <v>0</v>
      </c>
      <c r="G19" s="86">
        <v>0</v>
      </c>
      <c r="H19" s="9"/>
    </row>
    <row r="20" spans="1:8" ht="13.5" thickBot="1">
      <c r="A20" s="9"/>
      <c r="B20" s="3"/>
      <c r="C20" s="94" t="s">
        <v>359</v>
      </c>
      <c r="D20" s="86">
        <v>0</v>
      </c>
      <c r="E20" s="86">
        <v>0</v>
      </c>
      <c r="F20" s="86">
        <v>0</v>
      </c>
      <c r="G20" s="86">
        <v>0</v>
      </c>
      <c r="H20" s="9"/>
    </row>
    <row r="21" spans="1:8">
      <c r="B21" s="3"/>
    </row>
  </sheetData>
  <printOptions horizontalCentered="1" verticalCentered="1"/>
  <pageMargins left="0.25" right="0.25" top="0.75" bottom="0.75" header="0.3" footer="0.3"/>
  <pageSetup paperSize="9" scale="61" orientation="landscape" r:id="rId1"/>
</worksheet>
</file>

<file path=xl/worksheets/sheet1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3A91E236-BEE2-460E-A7F4-597AC408DB05}">
  <sheetPr>
    <tabColor rgb="FF0E2841"/>
    <pageSetUpPr fitToPage="1"/>
  </sheetPr>
  <dimension ref="A1:K31"/>
  <sheetViews>
    <sheetView showGridLines="0" zoomScale="52" zoomScaleNormal="52" zoomScaleSheetLayoutView="55" workbookViewId="0"/>
  </sheetViews>
  <sheetFormatPr defaultColWidth="9.08984375" defaultRowHeight="12.5"/>
  <cols>
    <col min="1" max="1" width="9.08984375" style="5" customWidth="1"/>
    <col min="2" max="2" width="9" style="4" customWidth="1"/>
    <col min="3" max="3" width="97.90625" style="3" customWidth="1"/>
    <col min="4" max="6" width="16.08984375" style="3" customWidth="1"/>
    <col min="7" max="7" width="28.1796875" style="3" customWidth="1"/>
    <col min="8" max="8" width="32.6328125" style="3" customWidth="1"/>
    <col min="9" max="9" width="27.36328125" style="3" customWidth="1"/>
    <col min="10" max="10" width="20.08984375" style="3" customWidth="1"/>
    <col min="11" max="11" width="22" style="3" customWidth="1"/>
    <col min="12" max="16384" width="9.08984375" style="5"/>
  </cols>
  <sheetData>
    <row r="1" spans="1:11">
      <c r="A1" s="1"/>
      <c r="B1" s="2"/>
    </row>
    <row r="2" spans="1:11" ht="13">
      <c r="A2" s="1"/>
      <c r="B2" s="33" t="s">
        <v>360</v>
      </c>
    </row>
    <row r="3" spans="1:11" ht="15.75" customHeight="1">
      <c r="B3" s="7"/>
      <c r="D3" s="5"/>
      <c r="E3" s="5"/>
      <c r="F3" s="5"/>
      <c r="G3" s="5"/>
      <c r="H3" s="5"/>
      <c r="I3" s="5"/>
      <c r="J3" s="5"/>
      <c r="K3" s="5"/>
    </row>
    <row r="4" spans="1:11" ht="13.5" thickBot="1">
      <c r="B4" s="3"/>
      <c r="C4" s="33"/>
      <c r="D4" s="5"/>
      <c r="E4" s="5"/>
      <c r="F4" s="5"/>
      <c r="G4" s="5"/>
      <c r="H4" s="5"/>
      <c r="I4" s="5"/>
      <c r="J4" s="5"/>
      <c r="K4" s="34" t="s">
        <v>327</v>
      </c>
    </row>
    <row r="5" spans="1:11" ht="24" customHeight="1" thickBot="1">
      <c r="A5" s="9"/>
      <c r="B5" s="9"/>
      <c r="C5" s="261" t="s">
        <v>361</v>
      </c>
      <c r="D5" s="45" t="s">
        <v>263</v>
      </c>
      <c r="E5" s="45" t="s">
        <v>264</v>
      </c>
      <c r="F5" s="45" t="s">
        <v>265</v>
      </c>
      <c r="G5" s="45" t="s">
        <v>266</v>
      </c>
      <c r="H5" s="45" t="s">
        <v>267</v>
      </c>
      <c r="I5" s="45" t="s">
        <v>268</v>
      </c>
      <c r="J5" s="45" t="s">
        <v>362</v>
      </c>
      <c r="K5" s="45" t="s">
        <v>363</v>
      </c>
    </row>
    <row r="6" spans="1:11" ht="181.25" customHeight="1" thickBot="1">
      <c r="A6" s="9"/>
      <c r="B6" s="9"/>
      <c r="C6" s="262"/>
      <c r="D6" s="45" t="s">
        <v>364</v>
      </c>
      <c r="E6" s="45" t="s">
        <v>365</v>
      </c>
      <c r="F6" s="45" t="s">
        <v>405</v>
      </c>
      <c r="G6" s="45" t="s">
        <v>366</v>
      </c>
      <c r="H6" s="45" t="s">
        <v>367</v>
      </c>
      <c r="I6" s="45" t="s">
        <v>368</v>
      </c>
      <c r="J6" s="45" t="s">
        <v>369</v>
      </c>
      <c r="K6" s="45" t="s">
        <v>370</v>
      </c>
    </row>
    <row r="7" spans="1:11" ht="13.5" thickBot="1">
      <c r="A7" s="9"/>
      <c r="B7" s="9"/>
      <c r="C7" s="277" t="s">
        <v>328</v>
      </c>
      <c r="D7" s="87"/>
      <c r="E7" s="87"/>
      <c r="F7" s="87"/>
      <c r="G7" s="87"/>
      <c r="H7" s="87"/>
      <c r="I7" s="87"/>
      <c r="J7" s="87"/>
      <c r="K7" s="87"/>
    </row>
    <row r="8" spans="1:11" ht="13.5" thickBot="1">
      <c r="A8" s="9"/>
      <c r="B8" s="9"/>
      <c r="C8" s="278" t="s">
        <v>371</v>
      </c>
      <c r="D8" s="66"/>
      <c r="E8" s="66"/>
      <c r="F8" s="66"/>
      <c r="G8" s="66"/>
      <c r="H8" s="66"/>
      <c r="I8" s="66"/>
      <c r="J8" s="66"/>
      <c r="K8" s="66"/>
    </row>
    <row r="9" spans="1:11" ht="13.5" thickBot="1">
      <c r="A9" s="9"/>
      <c r="B9" s="9"/>
      <c r="C9" s="278" t="s">
        <v>372</v>
      </c>
      <c r="D9" s="66"/>
      <c r="E9" s="66"/>
      <c r="F9" s="66"/>
      <c r="G9" s="66"/>
      <c r="H9" s="66"/>
      <c r="I9" s="66"/>
      <c r="J9" s="66"/>
      <c r="K9" s="66"/>
    </row>
    <row r="10" spans="1:11" ht="13.5" thickBot="1">
      <c r="A10" s="9"/>
      <c r="B10" s="9"/>
      <c r="C10" s="278" t="s">
        <v>373</v>
      </c>
      <c r="D10" s="66"/>
      <c r="E10" s="66"/>
      <c r="F10" s="66"/>
      <c r="G10" s="66"/>
      <c r="H10" s="66"/>
      <c r="I10" s="66"/>
      <c r="J10" s="66"/>
      <c r="K10" s="66"/>
    </row>
    <row r="11" spans="1:11" ht="13.5" thickBot="1">
      <c r="A11" s="9"/>
      <c r="B11" s="9"/>
      <c r="C11" s="278" t="s">
        <v>374</v>
      </c>
      <c r="D11" s="66"/>
      <c r="E11" s="66"/>
      <c r="F11" s="66"/>
      <c r="G11" s="66"/>
      <c r="H11" s="66"/>
      <c r="I11" s="66"/>
      <c r="J11" s="66"/>
      <c r="K11" s="66"/>
    </row>
    <row r="12" spans="1:11" ht="13.5" thickBot="1">
      <c r="A12" s="9"/>
      <c r="B12" s="9"/>
      <c r="C12" s="278" t="s">
        <v>375</v>
      </c>
      <c r="D12" s="66"/>
      <c r="E12" s="66"/>
      <c r="F12" s="66"/>
      <c r="G12" s="66"/>
      <c r="H12" s="66"/>
      <c r="I12" s="66"/>
      <c r="J12" s="66"/>
      <c r="K12" s="66"/>
    </row>
    <row r="13" spans="1:11" ht="13.5" thickBot="1">
      <c r="A13" s="9"/>
      <c r="B13" s="9"/>
      <c r="C13" s="279" t="s">
        <v>376</v>
      </c>
      <c r="D13" s="221">
        <v>325546.66666666669</v>
      </c>
      <c r="E13" s="221">
        <v>81386.666666666657</v>
      </c>
      <c r="F13" s="221">
        <v>244160.00000000003</v>
      </c>
      <c r="G13" s="221">
        <v>0</v>
      </c>
      <c r="H13" s="221">
        <v>0</v>
      </c>
      <c r="I13" s="221">
        <v>0</v>
      </c>
      <c r="J13" s="221">
        <v>81386.666666666657</v>
      </c>
      <c r="K13" s="221">
        <v>0</v>
      </c>
    </row>
    <row r="14" spans="1:11" ht="13.5" thickBot="1">
      <c r="A14" s="9"/>
      <c r="B14" s="9"/>
      <c r="C14" s="278" t="s">
        <v>371</v>
      </c>
      <c r="D14" s="222">
        <v>0</v>
      </c>
      <c r="E14" s="222">
        <v>0</v>
      </c>
      <c r="F14" s="222">
        <v>0</v>
      </c>
      <c r="G14" s="222">
        <v>0</v>
      </c>
      <c r="H14" s="222">
        <v>0</v>
      </c>
      <c r="I14" s="222">
        <v>0</v>
      </c>
      <c r="J14" s="222">
        <v>0</v>
      </c>
      <c r="K14" s="222">
        <v>0</v>
      </c>
    </row>
    <row r="15" spans="1:11" ht="13.5" thickBot="1">
      <c r="A15" s="9"/>
      <c r="B15" s="9"/>
      <c r="C15" s="278" t="s">
        <v>372</v>
      </c>
      <c r="D15" s="222">
        <v>0</v>
      </c>
      <c r="E15" s="222">
        <v>0</v>
      </c>
      <c r="F15" s="222">
        <v>0</v>
      </c>
      <c r="G15" s="222">
        <v>0</v>
      </c>
      <c r="H15" s="222">
        <v>0</v>
      </c>
      <c r="I15" s="222">
        <v>0</v>
      </c>
      <c r="J15" s="222">
        <v>0</v>
      </c>
      <c r="K15" s="222">
        <v>0</v>
      </c>
    </row>
    <row r="16" spans="1:11" ht="13.5" thickBot="1">
      <c r="A16" s="9"/>
      <c r="B16" s="9"/>
      <c r="C16" s="278" t="s">
        <v>373</v>
      </c>
      <c r="D16" s="222">
        <v>0</v>
      </c>
      <c r="E16" s="222">
        <v>0</v>
      </c>
      <c r="F16" s="222">
        <v>0</v>
      </c>
      <c r="G16" s="222">
        <v>0</v>
      </c>
      <c r="H16" s="222">
        <v>0</v>
      </c>
      <c r="I16" s="222">
        <v>0</v>
      </c>
      <c r="J16" s="222">
        <v>0</v>
      </c>
      <c r="K16" s="222">
        <v>0</v>
      </c>
    </row>
    <row r="17" spans="1:11" ht="13.5" thickBot="1">
      <c r="A17" s="9"/>
      <c r="B17" s="9"/>
      <c r="C17" s="278" t="s">
        <v>374</v>
      </c>
      <c r="D17" s="222">
        <v>0</v>
      </c>
      <c r="E17" s="222">
        <v>0</v>
      </c>
      <c r="F17" s="222">
        <v>0</v>
      </c>
      <c r="G17" s="222">
        <v>0</v>
      </c>
      <c r="H17" s="222">
        <v>0</v>
      </c>
      <c r="I17" s="222">
        <v>0</v>
      </c>
      <c r="J17" s="222">
        <v>0</v>
      </c>
      <c r="K17" s="222">
        <v>0</v>
      </c>
    </row>
    <row r="18" spans="1:11" ht="13.5" thickBot="1">
      <c r="A18" s="9"/>
      <c r="B18" s="9"/>
      <c r="C18" s="278" t="s">
        <v>375</v>
      </c>
      <c r="D18" s="222">
        <v>325546.66666666669</v>
      </c>
      <c r="E18" s="222">
        <v>81386.666666666657</v>
      </c>
      <c r="F18" s="222">
        <v>244160.00000000003</v>
      </c>
      <c r="G18" s="222">
        <v>0</v>
      </c>
      <c r="H18" s="222">
        <v>0</v>
      </c>
      <c r="I18" s="222">
        <v>0</v>
      </c>
      <c r="J18" s="222">
        <v>81386.666666666657</v>
      </c>
      <c r="K18" s="222">
        <v>0</v>
      </c>
    </row>
    <row r="19" spans="1:11" ht="13.5" thickBot="1">
      <c r="A19" s="9"/>
      <c r="B19" s="9"/>
      <c r="C19" s="279" t="s">
        <v>330</v>
      </c>
      <c r="D19" s="221"/>
      <c r="E19" s="221"/>
      <c r="F19" s="221"/>
      <c r="G19" s="221"/>
      <c r="H19" s="221"/>
      <c r="I19" s="221"/>
      <c r="J19" s="221"/>
      <c r="K19" s="221"/>
    </row>
    <row r="20" spans="1:11" ht="13.5" thickBot="1">
      <c r="A20" s="9"/>
      <c r="B20" s="9"/>
      <c r="C20" s="278" t="s">
        <v>371</v>
      </c>
      <c r="D20" s="221"/>
      <c r="E20" s="221"/>
      <c r="F20" s="221"/>
      <c r="G20" s="221"/>
      <c r="H20" s="221"/>
      <c r="I20" s="221"/>
      <c r="J20" s="221"/>
      <c r="K20" s="221"/>
    </row>
    <row r="21" spans="1:11" ht="13.5" thickBot="1">
      <c r="B21" s="9"/>
      <c r="C21" s="278" t="s">
        <v>372</v>
      </c>
      <c r="D21" s="221"/>
      <c r="E21" s="221"/>
      <c r="F21" s="221"/>
      <c r="G21" s="221"/>
      <c r="H21" s="221"/>
      <c r="I21" s="221"/>
      <c r="J21" s="221"/>
      <c r="K21" s="221"/>
    </row>
    <row r="22" spans="1:11" ht="13.5" thickBot="1">
      <c r="B22" s="9"/>
      <c r="C22" s="278" t="s">
        <v>373</v>
      </c>
      <c r="D22" s="221"/>
      <c r="E22" s="221"/>
      <c r="F22" s="221"/>
      <c r="G22" s="221"/>
      <c r="H22" s="221"/>
      <c r="I22" s="221"/>
      <c r="J22" s="221"/>
      <c r="K22" s="221"/>
    </row>
    <row r="23" spans="1:11" ht="13.5" thickBot="1">
      <c r="B23" s="9"/>
      <c r="C23" s="278" t="s">
        <v>374</v>
      </c>
      <c r="D23" s="221"/>
      <c r="E23" s="221"/>
      <c r="F23" s="221"/>
      <c r="G23" s="221"/>
      <c r="H23" s="221"/>
      <c r="I23" s="221"/>
      <c r="J23" s="221"/>
      <c r="K23" s="221"/>
    </row>
    <row r="24" spans="1:11" ht="13.5" thickBot="1">
      <c r="B24" s="9"/>
      <c r="C24" s="278" t="s">
        <v>375</v>
      </c>
      <c r="D24" s="221"/>
      <c r="E24" s="221"/>
      <c r="F24" s="221"/>
      <c r="G24" s="221"/>
      <c r="H24" s="221"/>
      <c r="I24" s="221"/>
      <c r="J24" s="221"/>
      <c r="K24" s="221"/>
    </row>
    <row r="25" spans="1:11" ht="13.5" thickBot="1">
      <c r="B25" s="9"/>
      <c r="C25" s="279" t="s">
        <v>345</v>
      </c>
      <c r="D25" s="221"/>
      <c r="E25" s="221"/>
      <c r="F25" s="221"/>
      <c r="G25" s="221"/>
      <c r="H25" s="221"/>
      <c r="I25" s="221"/>
      <c r="J25" s="221"/>
      <c r="K25" s="221"/>
    </row>
    <row r="26" spans="1:11" ht="13.5" thickBot="1">
      <c r="B26" s="9"/>
      <c r="C26" s="278" t="s">
        <v>371</v>
      </c>
      <c r="D26" s="221"/>
      <c r="E26" s="221"/>
      <c r="F26" s="221"/>
      <c r="G26" s="221"/>
      <c r="H26" s="221"/>
      <c r="I26" s="221"/>
      <c r="J26" s="221"/>
      <c r="K26" s="221"/>
    </row>
    <row r="27" spans="1:11" ht="13.5" thickBot="1">
      <c r="B27" s="9"/>
      <c r="C27" s="278" t="s">
        <v>372</v>
      </c>
      <c r="D27" s="221"/>
      <c r="E27" s="221"/>
      <c r="F27" s="221"/>
      <c r="G27" s="221"/>
      <c r="H27" s="221"/>
      <c r="I27" s="221"/>
      <c r="J27" s="221"/>
      <c r="K27" s="221"/>
    </row>
    <row r="28" spans="1:11" ht="13.5" thickBot="1">
      <c r="B28" s="9"/>
      <c r="C28" s="278" t="s">
        <v>373</v>
      </c>
      <c r="D28" s="221"/>
      <c r="E28" s="221"/>
      <c r="F28" s="221"/>
      <c r="G28" s="221"/>
      <c r="H28" s="221"/>
      <c r="I28" s="221"/>
      <c r="J28" s="221"/>
      <c r="K28" s="221"/>
    </row>
    <row r="29" spans="1:11" ht="13.5" thickBot="1">
      <c r="B29" s="9"/>
      <c r="C29" s="278" t="s">
        <v>374</v>
      </c>
      <c r="D29" s="221"/>
      <c r="E29" s="221"/>
      <c r="F29" s="221"/>
      <c r="G29" s="221"/>
      <c r="H29" s="221"/>
      <c r="I29" s="221"/>
      <c r="J29" s="221"/>
      <c r="K29" s="221"/>
    </row>
    <row r="30" spans="1:11" ht="13.5" thickBot="1">
      <c r="B30" s="9"/>
      <c r="C30" s="278" t="s">
        <v>375</v>
      </c>
      <c r="D30" s="221"/>
      <c r="E30" s="221"/>
      <c r="F30" s="221"/>
      <c r="G30" s="221"/>
      <c r="H30" s="221"/>
      <c r="I30" s="221"/>
      <c r="J30" s="221"/>
      <c r="K30" s="221"/>
    </row>
    <row r="31" spans="1:11" ht="13.5" thickBot="1">
      <c r="B31" s="9"/>
      <c r="C31" s="279" t="s">
        <v>377</v>
      </c>
      <c r="D31" s="221">
        <v>325546.66666666669</v>
      </c>
      <c r="E31" s="221">
        <v>81386.666666666657</v>
      </c>
      <c r="F31" s="221">
        <v>244160.00000000003</v>
      </c>
      <c r="G31" s="221">
        <v>0</v>
      </c>
      <c r="H31" s="221">
        <v>0</v>
      </c>
      <c r="I31" s="221">
        <v>0</v>
      </c>
      <c r="J31" s="221">
        <v>81386.666666666657</v>
      </c>
      <c r="K31" s="221">
        <v>0</v>
      </c>
    </row>
  </sheetData>
  <mergeCells count="1">
    <mergeCell ref="C5:C6"/>
  </mergeCells>
  <printOptions horizontalCentered="1" verticalCentered="1"/>
  <pageMargins left="0.25" right="0.25" top="0.75" bottom="0.75" header="0.3" footer="0.3"/>
  <pageSetup paperSize="9" scale="49" orientation="landscape" r:id="rId1"/>
</worksheet>
</file>

<file path=xl/worksheets/sheet1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0D8F98B0-CA18-4AED-A4E1-B8495D5CDA8B}">
  <sheetPr>
    <tabColor rgb="FF0E2841"/>
  </sheetPr>
  <dimension ref="A1:XFD17"/>
  <sheetViews>
    <sheetView showGridLines="0" zoomScale="80" zoomScaleNormal="80" zoomScaleSheetLayoutView="70" workbookViewId="0"/>
  </sheetViews>
  <sheetFormatPr defaultColWidth="9.08984375" defaultRowHeight="13"/>
  <cols>
    <col min="1" max="1" width="9.08984375" style="121" customWidth="1"/>
    <col min="2" max="2" width="9" style="101" customWidth="1"/>
    <col min="3" max="3" width="43.453125" style="100" customWidth="1"/>
    <col min="4" max="4" width="34.08984375" style="100" customWidth="1"/>
    <col min="5" max="16384" width="9.08984375" style="121"/>
  </cols>
  <sheetData>
    <row r="1" spans="1:16384">
      <c r="A1" s="119"/>
      <c r="B1" s="120"/>
    </row>
    <row r="2" spans="1:16384">
      <c r="A2" s="119"/>
      <c r="B2" s="212"/>
    </row>
    <row r="3" spans="1:16384" ht="15.75" customHeight="1">
      <c r="B3" s="123"/>
      <c r="D3" s="121"/>
    </row>
    <row r="4" spans="1:16384" ht="13.5" thickBot="1">
      <c r="B4" s="212" t="s">
        <v>378</v>
      </c>
      <c r="D4" s="121"/>
    </row>
    <row r="5" spans="1:16384" ht="24" customHeight="1" thickBot="1">
      <c r="A5" s="213"/>
      <c r="B5" s="246" t="s">
        <v>379</v>
      </c>
      <c r="C5" s="252"/>
      <c r="D5" s="45" t="s">
        <v>263</v>
      </c>
      <c r="E5" s="213"/>
    </row>
    <row r="6" spans="1:16384" ht="70.400000000000006" customHeight="1" thickBot="1">
      <c r="A6" s="213"/>
      <c r="B6" s="226"/>
      <c r="C6" s="228"/>
      <c r="D6" s="45" t="s">
        <v>380</v>
      </c>
      <c r="E6" s="213"/>
    </row>
    <row r="7" spans="1:16384" ht="13.5" thickBot="1">
      <c r="A7" s="213"/>
      <c r="B7" s="77">
        <v>1</v>
      </c>
      <c r="C7" s="77" t="s">
        <v>381</v>
      </c>
      <c r="D7" s="86">
        <v>0</v>
      </c>
      <c r="E7" s="213"/>
      <c r="F7" s="213"/>
      <c r="G7" s="213"/>
      <c r="H7" s="106"/>
      <c r="I7" s="213"/>
      <c r="J7" s="213"/>
      <c r="K7" s="213"/>
      <c r="L7" s="106"/>
      <c r="M7" s="213"/>
      <c r="N7" s="213"/>
      <c r="O7" s="213"/>
      <c r="P7" s="106"/>
      <c r="Q7" s="213"/>
      <c r="R7" s="213"/>
      <c r="S7" s="213"/>
      <c r="T7" s="106"/>
      <c r="U7" s="213"/>
      <c r="V7" s="213"/>
      <c r="W7" s="213"/>
      <c r="X7" s="106"/>
      <c r="Y7" s="213"/>
      <c r="Z7" s="213"/>
      <c r="AA7" s="213"/>
      <c r="AB7" s="106"/>
      <c r="AC7" s="213"/>
      <c r="AD7" s="213"/>
      <c r="AE7" s="213"/>
      <c r="AF7" s="106"/>
      <c r="AG7" s="213"/>
      <c r="AH7" s="213"/>
      <c r="AI7" s="213"/>
      <c r="AJ7" s="106"/>
      <c r="AK7" s="213"/>
      <c r="AL7" s="213"/>
      <c r="AM7" s="213"/>
      <c r="AN7" s="106"/>
      <c r="AO7" s="213"/>
      <c r="AP7" s="213"/>
      <c r="AQ7" s="213"/>
      <c r="AR7" s="106"/>
      <c r="AS7" s="213"/>
      <c r="AT7" s="213"/>
      <c r="AU7" s="213"/>
      <c r="AV7" s="106"/>
      <c r="AW7" s="213"/>
      <c r="AX7" s="213"/>
      <c r="AY7" s="213"/>
      <c r="AZ7" s="106"/>
      <c r="BA7" s="213"/>
      <c r="BB7" s="213"/>
      <c r="BC7" s="213"/>
      <c r="BD7" s="106"/>
      <c r="BE7" s="213"/>
      <c r="BF7" s="213"/>
      <c r="BG7" s="213"/>
      <c r="BH7" s="106"/>
      <c r="BI7" s="213"/>
      <c r="BJ7" s="213"/>
      <c r="BK7" s="213"/>
      <c r="BL7" s="106"/>
      <c r="BM7" s="213"/>
      <c r="BN7" s="213"/>
      <c r="BO7" s="213"/>
      <c r="BP7" s="106"/>
      <c r="BQ7" s="213"/>
      <c r="BR7" s="213"/>
      <c r="BS7" s="213"/>
      <c r="BT7" s="106"/>
      <c r="BU7" s="213"/>
      <c r="BV7" s="213"/>
      <c r="BW7" s="213"/>
      <c r="BX7" s="106"/>
      <c r="BY7" s="213"/>
      <c r="BZ7" s="213"/>
      <c r="CA7" s="213"/>
      <c r="CB7" s="106"/>
      <c r="CC7" s="213"/>
      <c r="CD7" s="213"/>
      <c r="CE7" s="213"/>
      <c r="CF7" s="106"/>
      <c r="CG7" s="213"/>
      <c r="CH7" s="213"/>
      <c r="CI7" s="213"/>
      <c r="CJ7" s="106"/>
      <c r="CK7" s="213"/>
      <c r="CL7" s="213"/>
      <c r="CM7" s="213"/>
      <c r="CN7" s="106"/>
      <c r="CO7" s="213"/>
      <c r="CP7" s="213"/>
      <c r="CQ7" s="213"/>
      <c r="CR7" s="106"/>
      <c r="CS7" s="213"/>
      <c r="CT7" s="213"/>
      <c r="CU7" s="213"/>
      <c r="CV7" s="106"/>
      <c r="CW7" s="213"/>
      <c r="CX7" s="213"/>
      <c r="CY7" s="213"/>
      <c r="CZ7" s="106"/>
      <c r="DA7" s="213"/>
      <c r="DB7" s="213"/>
      <c r="DC7" s="213"/>
      <c r="DD7" s="106"/>
      <c r="DE7" s="213"/>
      <c r="DF7" s="213"/>
      <c r="DG7" s="213"/>
      <c r="DH7" s="106"/>
      <c r="DI7" s="213"/>
      <c r="DJ7" s="213"/>
      <c r="DK7" s="213"/>
      <c r="DL7" s="106"/>
      <c r="DM7" s="213"/>
      <c r="DN7" s="213"/>
      <c r="DO7" s="213"/>
      <c r="DP7" s="106"/>
      <c r="DQ7" s="213"/>
      <c r="DR7" s="213"/>
      <c r="DS7" s="213"/>
      <c r="DT7" s="106"/>
      <c r="DU7" s="213"/>
      <c r="DV7" s="213"/>
      <c r="DW7" s="213"/>
      <c r="DX7" s="106"/>
      <c r="DY7" s="213"/>
      <c r="DZ7" s="213"/>
      <c r="EA7" s="213"/>
      <c r="EB7" s="106"/>
      <c r="EC7" s="213"/>
      <c r="ED7" s="213"/>
      <c r="EE7" s="213"/>
      <c r="EF7" s="106"/>
      <c r="EG7" s="213"/>
      <c r="EH7" s="213"/>
      <c r="EI7" s="213"/>
      <c r="EJ7" s="106"/>
      <c r="EK7" s="213"/>
      <c r="EL7" s="213"/>
      <c r="EM7" s="213"/>
      <c r="EN7" s="106"/>
      <c r="EO7" s="213"/>
      <c r="EP7" s="213"/>
      <c r="EQ7" s="213"/>
      <c r="ER7" s="106"/>
      <c r="ES7" s="213"/>
      <c r="ET7" s="213"/>
      <c r="EU7" s="213"/>
      <c r="EV7" s="106"/>
      <c r="EW7" s="213"/>
      <c r="EX7" s="213"/>
      <c r="EY7" s="213"/>
      <c r="EZ7" s="106"/>
      <c r="FA7" s="213"/>
      <c r="FB7" s="213"/>
      <c r="FC7" s="213"/>
      <c r="FD7" s="106"/>
      <c r="FE7" s="213"/>
      <c r="FF7" s="213"/>
      <c r="FG7" s="213"/>
      <c r="FH7" s="106"/>
      <c r="FI7" s="213"/>
      <c r="FJ7" s="213"/>
      <c r="FK7" s="213"/>
      <c r="FL7" s="106"/>
      <c r="FM7" s="213"/>
      <c r="FN7" s="213"/>
      <c r="FO7" s="213"/>
      <c r="FP7" s="106"/>
      <c r="FQ7" s="213"/>
      <c r="FR7" s="213"/>
      <c r="FS7" s="213"/>
      <c r="FT7" s="106"/>
      <c r="FU7" s="213"/>
      <c r="FV7" s="213"/>
      <c r="FW7" s="213"/>
      <c r="FX7" s="106"/>
      <c r="FY7" s="213"/>
      <c r="FZ7" s="213"/>
      <c r="GA7" s="213"/>
      <c r="GB7" s="106"/>
      <c r="GC7" s="213"/>
      <c r="GD7" s="213"/>
      <c r="GE7" s="213"/>
      <c r="GF7" s="106"/>
      <c r="GG7" s="213"/>
      <c r="GH7" s="213"/>
      <c r="GI7" s="213"/>
      <c r="GJ7" s="106"/>
      <c r="GK7" s="213"/>
      <c r="GL7" s="213"/>
      <c r="GM7" s="213"/>
      <c r="GN7" s="106"/>
      <c r="GO7" s="213"/>
      <c r="GP7" s="213"/>
      <c r="GQ7" s="213"/>
      <c r="GR7" s="106"/>
      <c r="GS7" s="213"/>
      <c r="GT7" s="213"/>
      <c r="GU7" s="213"/>
      <c r="GV7" s="106"/>
      <c r="GW7" s="213"/>
      <c r="GX7" s="213"/>
      <c r="GY7" s="213"/>
      <c r="GZ7" s="106"/>
      <c r="HA7" s="213"/>
      <c r="HB7" s="213"/>
      <c r="HC7" s="213"/>
      <c r="HD7" s="106"/>
      <c r="HE7" s="213"/>
      <c r="HF7" s="213"/>
      <c r="HG7" s="213"/>
      <c r="HH7" s="106"/>
      <c r="HI7" s="213"/>
      <c r="HJ7" s="213"/>
      <c r="HK7" s="213"/>
      <c r="HL7" s="106"/>
      <c r="HM7" s="213"/>
      <c r="HN7" s="213"/>
      <c r="HO7" s="213"/>
      <c r="HP7" s="106"/>
      <c r="HQ7" s="213"/>
      <c r="HR7" s="213"/>
      <c r="HS7" s="213"/>
      <c r="HT7" s="106"/>
      <c r="HU7" s="213"/>
      <c r="HV7" s="213"/>
      <c r="HW7" s="213"/>
      <c r="HX7" s="106"/>
      <c r="HY7" s="213"/>
      <c r="HZ7" s="213"/>
      <c r="IA7" s="213"/>
      <c r="IB7" s="106"/>
      <c r="IC7" s="213"/>
      <c r="ID7" s="213"/>
      <c r="IE7" s="213"/>
      <c r="IF7" s="106"/>
      <c r="IG7" s="213"/>
      <c r="IH7" s="213"/>
      <c r="II7" s="213"/>
      <c r="IJ7" s="106"/>
      <c r="IK7" s="213"/>
      <c r="IL7" s="213"/>
      <c r="IM7" s="213"/>
      <c r="IN7" s="106"/>
      <c r="IO7" s="213"/>
      <c r="IP7" s="213"/>
      <c r="IQ7" s="213"/>
      <c r="IR7" s="106"/>
      <c r="IS7" s="213"/>
      <c r="IT7" s="213"/>
      <c r="IU7" s="213"/>
      <c r="IV7" s="106"/>
      <c r="IW7" s="213"/>
      <c r="IX7" s="213"/>
      <c r="IY7" s="213"/>
      <c r="IZ7" s="106"/>
      <c r="JA7" s="213"/>
      <c r="JB7" s="213"/>
      <c r="JC7" s="213"/>
      <c r="JD7" s="106"/>
      <c r="JE7" s="213"/>
      <c r="JF7" s="213"/>
      <c r="JG7" s="213"/>
      <c r="JH7" s="106"/>
      <c r="JI7" s="213"/>
      <c r="JJ7" s="213"/>
      <c r="JK7" s="213"/>
      <c r="JL7" s="106"/>
      <c r="JM7" s="213"/>
      <c r="JN7" s="213"/>
      <c r="JO7" s="213"/>
      <c r="JP7" s="106"/>
      <c r="JQ7" s="213"/>
      <c r="JR7" s="213"/>
      <c r="JS7" s="213"/>
      <c r="JT7" s="106"/>
      <c r="JU7" s="213"/>
      <c r="JV7" s="213"/>
      <c r="JW7" s="213"/>
      <c r="JX7" s="106"/>
      <c r="JY7" s="213"/>
      <c r="JZ7" s="213"/>
      <c r="KA7" s="213"/>
      <c r="KB7" s="106"/>
      <c r="KC7" s="213"/>
      <c r="KD7" s="213"/>
      <c r="KE7" s="213"/>
      <c r="KF7" s="106"/>
      <c r="KG7" s="213"/>
      <c r="KH7" s="213"/>
      <c r="KI7" s="213"/>
      <c r="KJ7" s="106"/>
      <c r="KK7" s="213"/>
      <c r="KL7" s="213"/>
      <c r="KM7" s="213"/>
      <c r="KN7" s="106"/>
      <c r="KO7" s="213"/>
      <c r="KP7" s="213"/>
      <c r="KQ7" s="213"/>
      <c r="KR7" s="106"/>
      <c r="KS7" s="213"/>
      <c r="KT7" s="213"/>
      <c r="KU7" s="213"/>
      <c r="KV7" s="106"/>
      <c r="KW7" s="213"/>
      <c r="KX7" s="213"/>
      <c r="KY7" s="213"/>
      <c r="KZ7" s="106"/>
      <c r="LA7" s="213"/>
      <c r="LB7" s="213"/>
      <c r="LC7" s="213"/>
      <c r="LD7" s="106"/>
      <c r="LE7" s="213"/>
      <c r="LF7" s="213"/>
      <c r="LG7" s="213"/>
      <c r="LH7" s="106"/>
      <c r="LI7" s="213"/>
      <c r="LJ7" s="213"/>
      <c r="LK7" s="213"/>
      <c r="LL7" s="106"/>
      <c r="LM7" s="213"/>
      <c r="LN7" s="213"/>
      <c r="LO7" s="213"/>
      <c r="LP7" s="106"/>
      <c r="LQ7" s="213"/>
      <c r="LR7" s="213"/>
      <c r="LS7" s="213"/>
      <c r="LT7" s="106"/>
      <c r="LU7" s="213"/>
      <c r="LV7" s="213"/>
      <c r="LW7" s="213"/>
      <c r="LX7" s="106"/>
      <c r="LY7" s="213"/>
      <c r="LZ7" s="213"/>
      <c r="MA7" s="213"/>
      <c r="MB7" s="106"/>
      <c r="MC7" s="213"/>
      <c r="MD7" s="213"/>
      <c r="ME7" s="213"/>
      <c r="MF7" s="106"/>
      <c r="MG7" s="213"/>
      <c r="MH7" s="213"/>
      <c r="MI7" s="213"/>
      <c r="MJ7" s="106"/>
      <c r="MK7" s="213"/>
      <c r="ML7" s="213"/>
      <c r="MM7" s="213"/>
      <c r="MN7" s="106"/>
      <c r="MO7" s="213"/>
      <c r="MP7" s="213"/>
      <c r="MQ7" s="213"/>
      <c r="MR7" s="106"/>
      <c r="MS7" s="213"/>
      <c r="MT7" s="213"/>
      <c r="MU7" s="213"/>
      <c r="MV7" s="106"/>
      <c r="MW7" s="213"/>
      <c r="MX7" s="213"/>
      <c r="MY7" s="213"/>
      <c r="MZ7" s="106"/>
      <c r="NA7" s="213"/>
      <c r="NB7" s="213"/>
      <c r="NC7" s="213"/>
      <c r="ND7" s="106"/>
      <c r="NE7" s="213"/>
      <c r="NF7" s="213"/>
      <c r="NG7" s="213"/>
      <c r="NH7" s="106"/>
      <c r="NI7" s="213"/>
      <c r="NJ7" s="213"/>
      <c r="NK7" s="213"/>
      <c r="NL7" s="106"/>
      <c r="NM7" s="213"/>
      <c r="NN7" s="213"/>
      <c r="NO7" s="213"/>
      <c r="NP7" s="106"/>
      <c r="NQ7" s="213"/>
      <c r="NR7" s="213"/>
      <c r="NS7" s="213"/>
      <c r="NT7" s="106"/>
      <c r="NU7" s="213"/>
      <c r="NV7" s="213"/>
      <c r="NW7" s="213"/>
      <c r="NX7" s="106"/>
      <c r="NY7" s="213"/>
      <c r="NZ7" s="213"/>
      <c r="OA7" s="213"/>
      <c r="OB7" s="106"/>
      <c r="OC7" s="213"/>
      <c r="OD7" s="213"/>
      <c r="OE7" s="213"/>
      <c r="OF7" s="106"/>
      <c r="OG7" s="213"/>
      <c r="OH7" s="213"/>
      <c r="OI7" s="213"/>
      <c r="OJ7" s="106"/>
      <c r="OK7" s="213"/>
      <c r="OL7" s="213"/>
      <c r="OM7" s="213"/>
      <c r="ON7" s="106"/>
      <c r="OO7" s="213"/>
      <c r="OP7" s="213"/>
      <c r="OQ7" s="213"/>
      <c r="OR7" s="106"/>
      <c r="OS7" s="213"/>
      <c r="OT7" s="213"/>
      <c r="OU7" s="213"/>
      <c r="OV7" s="106"/>
      <c r="OW7" s="213"/>
      <c r="OX7" s="213"/>
      <c r="OY7" s="213"/>
      <c r="OZ7" s="106"/>
      <c r="PA7" s="213"/>
      <c r="PB7" s="213"/>
      <c r="PC7" s="213"/>
      <c r="PD7" s="106"/>
      <c r="PE7" s="213"/>
      <c r="PF7" s="213"/>
      <c r="PG7" s="213"/>
      <c r="PH7" s="106"/>
      <c r="PI7" s="213"/>
      <c r="PJ7" s="213"/>
      <c r="PK7" s="213"/>
      <c r="PL7" s="106"/>
      <c r="PM7" s="213"/>
      <c r="PN7" s="213"/>
      <c r="PO7" s="213"/>
      <c r="PP7" s="106"/>
      <c r="PQ7" s="213"/>
      <c r="PR7" s="213"/>
      <c r="PS7" s="213"/>
      <c r="PT7" s="106"/>
      <c r="PU7" s="213"/>
      <c r="PV7" s="213"/>
      <c r="PW7" s="213"/>
      <c r="PX7" s="106"/>
      <c r="PY7" s="213"/>
      <c r="PZ7" s="213"/>
      <c r="QA7" s="213"/>
      <c r="QB7" s="106"/>
      <c r="QC7" s="213"/>
      <c r="QD7" s="213"/>
      <c r="QE7" s="213"/>
      <c r="QF7" s="106"/>
      <c r="QG7" s="213"/>
      <c r="QH7" s="213"/>
      <c r="QI7" s="213"/>
      <c r="QJ7" s="106"/>
      <c r="QK7" s="213"/>
      <c r="QL7" s="213"/>
      <c r="QM7" s="213"/>
      <c r="QN7" s="106"/>
      <c r="QO7" s="213"/>
      <c r="QP7" s="213"/>
      <c r="QQ7" s="213"/>
      <c r="QR7" s="106"/>
      <c r="QS7" s="213"/>
      <c r="QT7" s="213"/>
      <c r="QU7" s="213"/>
      <c r="QV7" s="106"/>
      <c r="QW7" s="213"/>
      <c r="QX7" s="213"/>
      <c r="QY7" s="213"/>
      <c r="QZ7" s="106"/>
      <c r="RA7" s="213"/>
      <c r="RB7" s="213"/>
      <c r="RC7" s="213"/>
      <c r="RD7" s="106"/>
      <c r="RE7" s="213"/>
      <c r="RF7" s="213"/>
      <c r="RG7" s="213"/>
      <c r="RH7" s="106"/>
      <c r="RI7" s="213"/>
      <c r="RJ7" s="213"/>
      <c r="RK7" s="213"/>
      <c r="RL7" s="106"/>
      <c r="RM7" s="213"/>
      <c r="RN7" s="213"/>
      <c r="RO7" s="213"/>
      <c r="RP7" s="106"/>
      <c r="RQ7" s="213"/>
      <c r="RR7" s="213"/>
      <c r="RS7" s="213"/>
      <c r="RT7" s="106"/>
      <c r="RU7" s="213"/>
      <c r="RV7" s="213"/>
      <c r="RW7" s="213"/>
      <c r="RX7" s="106"/>
      <c r="RY7" s="213"/>
      <c r="RZ7" s="213"/>
      <c r="SA7" s="213"/>
      <c r="SB7" s="106"/>
      <c r="SC7" s="213"/>
      <c r="SD7" s="213"/>
      <c r="SE7" s="213"/>
      <c r="SF7" s="106"/>
      <c r="SG7" s="213"/>
      <c r="SH7" s="213"/>
      <c r="SI7" s="213"/>
      <c r="SJ7" s="106"/>
      <c r="SK7" s="213"/>
      <c r="SL7" s="213"/>
      <c r="SM7" s="213"/>
      <c r="SN7" s="106"/>
      <c r="SO7" s="213"/>
      <c r="SP7" s="213"/>
      <c r="SQ7" s="213"/>
      <c r="SR7" s="106"/>
      <c r="SS7" s="213"/>
      <c r="ST7" s="213"/>
      <c r="SU7" s="213"/>
      <c r="SV7" s="106"/>
      <c r="SW7" s="213"/>
      <c r="SX7" s="213"/>
      <c r="SY7" s="213"/>
      <c r="SZ7" s="106"/>
      <c r="TA7" s="213"/>
      <c r="TB7" s="213"/>
      <c r="TC7" s="213"/>
      <c r="TD7" s="106"/>
      <c r="TE7" s="213"/>
      <c r="TF7" s="213"/>
      <c r="TG7" s="213"/>
      <c r="TH7" s="106"/>
      <c r="TI7" s="213"/>
      <c r="TJ7" s="213"/>
      <c r="TK7" s="213"/>
      <c r="TL7" s="106"/>
      <c r="TM7" s="213"/>
      <c r="TN7" s="213"/>
      <c r="TO7" s="213"/>
      <c r="TP7" s="106"/>
      <c r="TQ7" s="213"/>
      <c r="TR7" s="213"/>
      <c r="TS7" s="213"/>
      <c r="TT7" s="106"/>
      <c r="TU7" s="213"/>
      <c r="TV7" s="213"/>
      <c r="TW7" s="213"/>
      <c r="TX7" s="106"/>
      <c r="TY7" s="213"/>
      <c r="TZ7" s="213"/>
      <c r="UA7" s="213"/>
      <c r="UB7" s="106"/>
      <c r="UC7" s="213"/>
      <c r="UD7" s="213"/>
      <c r="UE7" s="213"/>
      <c r="UF7" s="106"/>
      <c r="UG7" s="213"/>
      <c r="UH7" s="213"/>
      <c r="UI7" s="213"/>
      <c r="UJ7" s="106"/>
      <c r="UK7" s="213"/>
      <c r="UL7" s="213"/>
      <c r="UM7" s="213"/>
      <c r="UN7" s="106"/>
      <c r="UO7" s="213"/>
      <c r="UP7" s="213"/>
      <c r="UQ7" s="213"/>
      <c r="UR7" s="106"/>
      <c r="US7" s="213"/>
      <c r="UT7" s="213"/>
      <c r="UU7" s="213"/>
      <c r="UV7" s="106"/>
      <c r="UW7" s="213"/>
      <c r="UX7" s="213"/>
      <c r="UY7" s="213"/>
      <c r="UZ7" s="106"/>
      <c r="VA7" s="213"/>
      <c r="VB7" s="213"/>
      <c r="VC7" s="213"/>
      <c r="VD7" s="106"/>
      <c r="VE7" s="213"/>
      <c r="VF7" s="213"/>
      <c r="VG7" s="213"/>
      <c r="VH7" s="106"/>
      <c r="VI7" s="213"/>
      <c r="VJ7" s="213"/>
      <c r="VK7" s="213"/>
      <c r="VL7" s="106"/>
      <c r="VM7" s="213"/>
      <c r="VN7" s="213"/>
      <c r="VO7" s="213"/>
      <c r="VP7" s="106"/>
      <c r="VQ7" s="213"/>
      <c r="VR7" s="213"/>
      <c r="VS7" s="213"/>
      <c r="VT7" s="106"/>
      <c r="VU7" s="213"/>
      <c r="VV7" s="213"/>
      <c r="VW7" s="213"/>
      <c r="VX7" s="106"/>
      <c r="VY7" s="213"/>
      <c r="VZ7" s="213"/>
      <c r="WA7" s="213"/>
      <c r="WB7" s="106"/>
      <c r="WC7" s="213"/>
      <c r="WD7" s="213"/>
      <c r="WE7" s="213"/>
      <c r="WF7" s="106"/>
      <c r="WG7" s="213"/>
      <c r="WH7" s="213"/>
      <c r="WI7" s="213"/>
      <c r="WJ7" s="106"/>
      <c r="WK7" s="213"/>
      <c r="WL7" s="213"/>
      <c r="WM7" s="213"/>
      <c r="WN7" s="106"/>
      <c r="WO7" s="213"/>
      <c r="WP7" s="213"/>
      <c r="WQ7" s="213"/>
      <c r="WR7" s="106"/>
      <c r="WS7" s="213"/>
      <c r="WT7" s="213"/>
      <c r="WU7" s="213"/>
      <c r="WV7" s="106"/>
      <c r="WW7" s="213"/>
      <c r="WX7" s="213"/>
      <c r="WY7" s="213"/>
      <c r="WZ7" s="106"/>
      <c r="XA7" s="213"/>
      <c r="XB7" s="213"/>
      <c r="XC7" s="213"/>
      <c r="XD7" s="106"/>
      <c r="XE7" s="213"/>
      <c r="XF7" s="213"/>
      <c r="XG7" s="213"/>
      <c r="XH7" s="106"/>
      <c r="XI7" s="213"/>
      <c r="XJ7" s="213"/>
      <c r="XK7" s="213"/>
      <c r="XL7" s="106"/>
      <c r="XM7" s="213"/>
      <c r="XN7" s="213"/>
      <c r="XO7" s="213"/>
      <c r="XP7" s="106"/>
      <c r="XQ7" s="213"/>
      <c r="XR7" s="213"/>
      <c r="XS7" s="213"/>
      <c r="XT7" s="106"/>
      <c r="XU7" s="213"/>
      <c r="XV7" s="213"/>
      <c r="XW7" s="213"/>
      <c r="XX7" s="106"/>
      <c r="XY7" s="213"/>
      <c r="XZ7" s="213"/>
      <c r="YA7" s="213"/>
      <c r="YB7" s="106"/>
      <c r="YC7" s="213"/>
      <c r="YD7" s="213"/>
      <c r="YE7" s="213"/>
      <c r="YF7" s="106"/>
      <c r="YG7" s="213"/>
      <c r="YH7" s="213"/>
      <c r="YI7" s="213"/>
      <c r="YJ7" s="106"/>
      <c r="YK7" s="213"/>
      <c r="YL7" s="213"/>
      <c r="YM7" s="213"/>
      <c r="YN7" s="106"/>
      <c r="YO7" s="213"/>
      <c r="YP7" s="213"/>
      <c r="YQ7" s="213"/>
      <c r="YR7" s="106"/>
      <c r="YS7" s="213"/>
      <c r="YT7" s="213"/>
      <c r="YU7" s="213"/>
      <c r="YV7" s="106"/>
      <c r="YW7" s="213"/>
      <c r="YX7" s="213"/>
      <c r="YY7" s="213"/>
      <c r="YZ7" s="106"/>
      <c r="ZA7" s="213"/>
      <c r="ZB7" s="213"/>
      <c r="ZC7" s="213"/>
      <c r="ZD7" s="106"/>
      <c r="ZE7" s="213"/>
      <c r="ZF7" s="213"/>
      <c r="ZG7" s="213"/>
      <c r="ZH7" s="106"/>
      <c r="ZI7" s="213"/>
      <c r="ZJ7" s="213"/>
      <c r="ZK7" s="213"/>
      <c r="ZL7" s="106"/>
      <c r="ZM7" s="213"/>
      <c r="ZN7" s="213"/>
      <c r="ZO7" s="213"/>
      <c r="ZP7" s="106"/>
      <c r="ZQ7" s="213"/>
      <c r="ZR7" s="213"/>
      <c r="ZS7" s="213"/>
      <c r="ZT7" s="106"/>
      <c r="ZU7" s="213"/>
      <c r="ZV7" s="213"/>
      <c r="ZW7" s="213"/>
      <c r="ZX7" s="106"/>
      <c r="ZY7" s="213"/>
      <c r="ZZ7" s="213"/>
      <c r="AAA7" s="213"/>
      <c r="AAB7" s="106"/>
      <c r="AAC7" s="213"/>
      <c r="AAD7" s="213"/>
      <c r="AAE7" s="213"/>
      <c r="AAF7" s="106"/>
      <c r="AAG7" s="213"/>
      <c r="AAH7" s="213"/>
      <c r="AAI7" s="213"/>
      <c r="AAJ7" s="106"/>
      <c r="AAK7" s="213"/>
      <c r="AAL7" s="213"/>
      <c r="AAM7" s="213"/>
      <c r="AAN7" s="106"/>
      <c r="AAO7" s="213"/>
      <c r="AAP7" s="213"/>
      <c r="AAQ7" s="213"/>
      <c r="AAR7" s="106"/>
      <c r="AAS7" s="213"/>
      <c r="AAT7" s="213"/>
      <c r="AAU7" s="213"/>
      <c r="AAV7" s="106"/>
      <c r="AAW7" s="213"/>
      <c r="AAX7" s="213"/>
      <c r="AAY7" s="213"/>
      <c r="AAZ7" s="106"/>
      <c r="ABA7" s="213"/>
      <c r="ABB7" s="213"/>
      <c r="ABC7" s="213"/>
      <c r="ABD7" s="106"/>
      <c r="ABE7" s="213"/>
      <c r="ABF7" s="213"/>
      <c r="ABG7" s="213"/>
      <c r="ABH7" s="106"/>
      <c r="ABI7" s="213"/>
      <c r="ABJ7" s="213"/>
      <c r="ABK7" s="213"/>
      <c r="ABL7" s="106"/>
      <c r="ABM7" s="213"/>
      <c r="ABN7" s="213"/>
      <c r="ABO7" s="213"/>
      <c r="ABP7" s="106"/>
      <c r="ABQ7" s="213"/>
      <c r="ABR7" s="213"/>
      <c r="ABS7" s="213"/>
      <c r="ABT7" s="106"/>
      <c r="ABU7" s="213"/>
      <c r="ABV7" s="213"/>
      <c r="ABW7" s="213"/>
      <c r="ABX7" s="106"/>
      <c r="ABY7" s="213"/>
      <c r="ABZ7" s="213"/>
      <c r="ACA7" s="213"/>
      <c r="ACB7" s="106"/>
      <c r="ACC7" s="213"/>
      <c r="ACD7" s="213"/>
      <c r="ACE7" s="213"/>
      <c r="ACF7" s="106"/>
      <c r="ACG7" s="213"/>
      <c r="ACH7" s="213"/>
      <c r="ACI7" s="213"/>
      <c r="ACJ7" s="106"/>
      <c r="ACK7" s="213"/>
      <c r="ACL7" s="213"/>
      <c r="ACM7" s="213"/>
      <c r="ACN7" s="106"/>
      <c r="ACO7" s="213"/>
      <c r="ACP7" s="213"/>
      <c r="ACQ7" s="213"/>
      <c r="ACR7" s="106"/>
      <c r="ACS7" s="213"/>
      <c r="ACT7" s="213"/>
      <c r="ACU7" s="213"/>
      <c r="ACV7" s="106"/>
      <c r="ACW7" s="213"/>
      <c r="ACX7" s="213"/>
      <c r="ACY7" s="213"/>
      <c r="ACZ7" s="106"/>
      <c r="ADA7" s="213"/>
      <c r="ADB7" s="213"/>
      <c r="ADC7" s="213"/>
      <c r="ADD7" s="106"/>
      <c r="ADE7" s="213"/>
      <c r="ADF7" s="213"/>
      <c r="ADG7" s="213"/>
      <c r="ADH7" s="106"/>
      <c r="ADI7" s="213"/>
      <c r="ADJ7" s="213"/>
      <c r="ADK7" s="213"/>
      <c r="ADL7" s="106"/>
      <c r="ADM7" s="213"/>
      <c r="ADN7" s="213"/>
      <c r="ADO7" s="213"/>
      <c r="ADP7" s="106"/>
      <c r="ADQ7" s="213"/>
      <c r="ADR7" s="213"/>
      <c r="ADS7" s="213"/>
      <c r="ADT7" s="106"/>
      <c r="ADU7" s="213"/>
      <c r="ADV7" s="213"/>
      <c r="ADW7" s="213"/>
      <c r="ADX7" s="106"/>
      <c r="ADY7" s="213"/>
      <c r="ADZ7" s="213"/>
      <c r="AEA7" s="213"/>
      <c r="AEB7" s="106"/>
      <c r="AEC7" s="213"/>
      <c r="AED7" s="213"/>
      <c r="AEE7" s="213"/>
      <c r="AEF7" s="106"/>
      <c r="AEG7" s="213"/>
      <c r="AEH7" s="213"/>
      <c r="AEI7" s="213"/>
      <c r="AEJ7" s="106"/>
      <c r="AEK7" s="213"/>
      <c r="AEL7" s="213"/>
      <c r="AEM7" s="213"/>
      <c r="AEN7" s="106"/>
      <c r="AEO7" s="213"/>
      <c r="AEP7" s="213"/>
      <c r="AEQ7" s="213"/>
      <c r="AER7" s="106"/>
      <c r="AES7" s="213"/>
      <c r="AET7" s="213"/>
      <c r="AEU7" s="213"/>
      <c r="AEV7" s="106"/>
      <c r="AEW7" s="213"/>
      <c r="AEX7" s="213"/>
      <c r="AEY7" s="213"/>
      <c r="AEZ7" s="106"/>
      <c r="AFA7" s="213"/>
      <c r="AFB7" s="213"/>
      <c r="AFC7" s="213"/>
      <c r="AFD7" s="106"/>
      <c r="AFE7" s="213"/>
      <c r="AFF7" s="213"/>
      <c r="AFG7" s="213"/>
      <c r="AFH7" s="106"/>
      <c r="AFI7" s="213"/>
      <c r="AFJ7" s="213"/>
      <c r="AFK7" s="213"/>
      <c r="AFL7" s="106"/>
      <c r="AFM7" s="213"/>
      <c r="AFN7" s="213"/>
      <c r="AFO7" s="213"/>
      <c r="AFP7" s="106"/>
      <c r="AFQ7" s="213"/>
      <c r="AFR7" s="213"/>
      <c r="AFS7" s="213"/>
      <c r="AFT7" s="106"/>
      <c r="AFU7" s="213"/>
      <c r="AFV7" s="213"/>
      <c r="AFW7" s="213"/>
      <c r="AFX7" s="106"/>
      <c r="AFY7" s="213"/>
      <c r="AFZ7" s="213"/>
      <c r="AGA7" s="213"/>
      <c r="AGB7" s="106"/>
      <c r="AGC7" s="213"/>
      <c r="AGD7" s="213"/>
      <c r="AGE7" s="213"/>
      <c r="AGF7" s="106"/>
      <c r="AGG7" s="213"/>
      <c r="AGH7" s="213"/>
      <c r="AGI7" s="213"/>
      <c r="AGJ7" s="106"/>
      <c r="AGK7" s="213"/>
      <c r="AGL7" s="213"/>
      <c r="AGM7" s="213"/>
      <c r="AGN7" s="106"/>
      <c r="AGO7" s="213"/>
      <c r="AGP7" s="213"/>
      <c r="AGQ7" s="213"/>
      <c r="AGR7" s="106"/>
      <c r="AGS7" s="213"/>
      <c r="AGT7" s="213"/>
      <c r="AGU7" s="213"/>
      <c r="AGV7" s="106"/>
      <c r="AGW7" s="213"/>
      <c r="AGX7" s="213"/>
      <c r="AGY7" s="213"/>
      <c r="AGZ7" s="106"/>
      <c r="AHA7" s="213"/>
      <c r="AHB7" s="213"/>
      <c r="AHC7" s="213"/>
      <c r="AHD7" s="106"/>
      <c r="AHE7" s="213"/>
      <c r="AHF7" s="213"/>
      <c r="AHG7" s="213"/>
      <c r="AHH7" s="106"/>
      <c r="AHI7" s="213"/>
      <c r="AHJ7" s="213"/>
      <c r="AHK7" s="213"/>
      <c r="AHL7" s="106"/>
      <c r="AHM7" s="213"/>
      <c r="AHN7" s="213"/>
      <c r="AHO7" s="213"/>
      <c r="AHP7" s="106"/>
      <c r="AHQ7" s="213"/>
      <c r="AHR7" s="213"/>
      <c r="AHS7" s="213"/>
      <c r="AHT7" s="106"/>
      <c r="AHU7" s="213"/>
      <c r="AHV7" s="213"/>
      <c r="AHW7" s="213"/>
      <c r="AHX7" s="106"/>
      <c r="AHY7" s="213"/>
      <c r="AHZ7" s="213"/>
      <c r="AIA7" s="213"/>
      <c r="AIB7" s="106"/>
      <c r="AIC7" s="213"/>
      <c r="AID7" s="213"/>
      <c r="AIE7" s="213"/>
      <c r="AIF7" s="106"/>
      <c r="AIG7" s="213"/>
      <c r="AIH7" s="213"/>
      <c r="AII7" s="213"/>
      <c r="AIJ7" s="106"/>
      <c r="AIK7" s="213"/>
      <c r="AIL7" s="213"/>
      <c r="AIM7" s="213"/>
      <c r="AIN7" s="106"/>
      <c r="AIO7" s="213"/>
      <c r="AIP7" s="213"/>
      <c r="AIQ7" s="213"/>
      <c r="AIR7" s="106"/>
      <c r="AIS7" s="213"/>
      <c r="AIT7" s="213"/>
      <c r="AIU7" s="213"/>
      <c r="AIV7" s="106"/>
      <c r="AIW7" s="213"/>
      <c r="AIX7" s="213"/>
      <c r="AIY7" s="213"/>
      <c r="AIZ7" s="106"/>
      <c r="AJA7" s="213"/>
      <c r="AJB7" s="213"/>
      <c r="AJC7" s="213"/>
      <c r="AJD7" s="106"/>
      <c r="AJE7" s="213"/>
      <c r="AJF7" s="213"/>
      <c r="AJG7" s="213"/>
      <c r="AJH7" s="106"/>
      <c r="AJI7" s="213"/>
      <c r="AJJ7" s="213"/>
      <c r="AJK7" s="213"/>
      <c r="AJL7" s="106"/>
      <c r="AJM7" s="213"/>
      <c r="AJN7" s="213"/>
      <c r="AJO7" s="213"/>
      <c r="AJP7" s="106"/>
      <c r="AJQ7" s="213"/>
      <c r="AJR7" s="213"/>
      <c r="AJS7" s="213"/>
      <c r="AJT7" s="106"/>
      <c r="AJU7" s="213"/>
      <c r="AJV7" s="213"/>
      <c r="AJW7" s="213"/>
      <c r="AJX7" s="106"/>
      <c r="AJY7" s="213"/>
      <c r="AJZ7" s="213"/>
      <c r="AKA7" s="213"/>
      <c r="AKB7" s="106"/>
      <c r="AKC7" s="213"/>
      <c r="AKD7" s="213"/>
      <c r="AKE7" s="213"/>
      <c r="AKF7" s="106"/>
      <c r="AKG7" s="213"/>
      <c r="AKH7" s="213"/>
      <c r="AKI7" s="213"/>
      <c r="AKJ7" s="106"/>
      <c r="AKK7" s="213"/>
      <c r="AKL7" s="213"/>
      <c r="AKM7" s="213"/>
      <c r="AKN7" s="106"/>
      <c r="AKO7" s="213"/>
      <c r="AKP7" s="213"/>
      <c r="AKQ7" s="213"/>
      <c r="AKR7" s="106"/>
      <c r="AKS7" s="213"/>
      <c r="AKT7" s="213"/>
      <c r="AKU7" s="213"/>
      <c r="AKV7" s="106"/>
      <c r="AKW7" s="213"/>
      <c r="AKX7" s="213"/>
      <c r="AKY7" s="213"/>
      <c r="AKZ7" s="106"/>
      <c r="ALA7" s="213"/>
      <c r="ALB7" s="213"/>
      <c r="ALC7" s="213"/>
      <c r="ALD7" s="106"/>
      <c r="ALE7" s="213"/>
      <c r="ALF7" s="213"/>
      <c r="ALG7" s="213"/>
      <c r="ALH7" s="106"/>
      <c r="ALI7" s="213"/>
      <c r="ALJ7" s="213"/>
      <c r="ALK7" s="213"/>
      <c r="ALL7" s="106"/>
      <c r="ALM7" s="213"/>
      <c r="ALN7" s="213"/>
      <c r="ALO7" s="213"/>
      <c r="ALP7" s="106"/>
      <c r="ALQ7" s="213"/>
      <c r="ALR7" s="213"/>
      <c r="ALS7" s="213"/>
      <c r="ALT7" s="106"/>
      <c r="ALU7" s="213"/>
      <c r="ALV7" s="213"/>
      <c r="ALW7" s="213"/>
      <c r="ALX7" s="106"/>
      <c r="ALY7" s="213"/>
      <c r="ALZ7" s="213"/>
      <c r="AMA7" s="213"/>
      <c r="AMB7" s="106"/>
      <c r="AMC7" s="213"/>
      <c r="AMD7" s="213"/>
      <c r="AME7" s="213"/>
      <c r="AMF7" s="106"/>
      <c r="AMG7" s="213"/>
      <c r="AMH7" s="213"/>
      <c r="AMI7" s="213"/>
      <c r="AMJ7" s="106"/>
      <c r="AMK7" s="213"/>
      <c r="AML7" s="213"/>
      <c r="AMM7" s="213"/>
      <c r="AMN7" s="106"/>
      <c r="AMO7" s="213"/>
      <c r="AMP7" s="213"/>
      <c r="AMQ7" s="213"/>
      <c r="AMR7" s="106"/>
      <c r="AMS7" s="213"/>
      <c r="AMT7" s="213"/>
      <c r="AMU7" s="213"/>
      <c r="AMV7" s="106"/>
      <c r="AMW7" s="213"/>
      <c r="AMX7" s="213"/>
      <c r="AMY7" s="213"/>
      <c r="AMZ7" s="106"/>
      <c r="ANA7" s="213"/>
      <c r="ANB7" s="213"/>
      <c r="ANC7" s="213"/>
      <c r="AND7" s="106"/>
      <c r="ANE7" s="213"/>
      <c r="ANF7" s="213"/>
      <c r="ANG7" s="213"/>
      <c r="ANH7" s="106"/>
      <c r="ANI7" s="213"/>
      <c r="ANJ7" s="213"/>
      <c r="ANK7" s="213"/>
      <c r="ANL7" s="106"/>
      <c r="ANM7" s="213"/>
      <c r="ANN7" s="213"/>
      <c r="ANO7" s="213"/>
      <c r="ANP7" s="106"/>
      <c r="ANQ7" s="213"/>
      <c r="ANR7" s="213"/>
      <c r="ANS7" s="213"/>
      <c r="ANT7" s="106"/>
      <c r="ANU7" s="213"/>
      <c r="ANV7" s="213"/>
      <c r="ANW7" s="213"/>
      <c r="ANX7" s="106"/>
      <c r="ANY7" s="213"/>
      <c r="ANZ7" s="213"/>
      <c r="AOA7" s="213"/>
      <c r="AOB7" s="106"/>
      <c r="AOC7" s="213"/>
      <c r="AOD7" s="213"/>
      <c r="AOE7" s="213"/>
      <c r="AOF7" s="106"/>
      <c r="AOG7" s="213"/>
      <c r="AOH7" s="213"/>
      <c r="AOI7" s="213"/>
      <c r="AOJ7" s="106"/>
      <c r="AOK7" s="213"/>
      <c r="AOL7" s="213"/>
      <c r="AOM7" s="213"/>
      <c r="AON7" s="106"/>
      <c r="AOO7" s="213"/>
      <c r="AOP7" s="213"/>
      <c r="AOQ7" s="213"/>
      <c r="AOR7" s="106"/>
      <c r="AOS7" s="213"/>
      <c r="AOT7" s="213"/>
      <c r="AOU7" s="213"/>
      <c r="AOV7" s="106"/>
      <c r="AOW7" s="213"/>
      <c r="AOX7" s="213"/>
      <c r="AOY7" s="213"/>
      <c r="AOZ7" s="106"/>
      <c r="APA7" s="213"/>
      <c r="APB7" s="213"/>
      <c r="APC7" s="213"/>
      <c r="APD7" s="106"/>
      <c r="APE7" s="213"/>
      <c r="APF7" s="213"/>
      <c r="APG7" s="213"/>
      <c r="APH7" s="106"/>
      <c r="API7" s="213"/>
      <c r="APJ7" s="213"/>
      <c r="APK7" s="213"/>
      <c r="APL7" s="106"/>
      <c r="APM7" s="213"/>
      <c r="APN7" s="213"/>
      <c r="APO7" s="213"/>
      <c r="APP7" s="106"/>
      <c r="APQ7" s="213"/>
      <c r="APR7" s="213"/>
      <c r="APS7" s="213"/>
      <c r="APT7" s="106"/>
      <c r="APU7" s="213"/>
      <c r="APV7" s="213"/>
      <c r="APW7" s="213"/>
      <c r="APX7" s="106"/>
      <c r="APY7" s="213"/>
      <c r="APZ7" s="213"/>
      <c r="AQA7" s="213"/>
      <c r="AQB7" s="106"/>
      <c r="AQC7" s="213"/>
      <c r="AQD7" s="213"/>
      <c r="AQE7" s="213"/>
      <c r="AQF7" s="106"/>
      <c r="AQG7" s="213"/>
      <c r="AQH7" s="213"/>
      <c r="AQI7" s="213"/>
      <c r="AQJ7" s="106"/>
      <c r="AQK7" s="213"/>
      <c r="AQL7" s="213"/>
      <c r="AQM7" s="213"/>
      <c r="AQN7" s="106"/>
      <c r="AQO7" s="213"/>
      <c r="AQP7" s="213"/>
      <c r="AQQ7" s="213"/>
      <c r="AQR7" s="106"/>
      <c r="AQS7" s="213"/>
      <c r="AQT7" s="213"/>
      <c r="AQU7" s="213"/>
      <c r="AQV7" s="106"/>
      <c r="AQW7" s="213"/>
      <c r="AQX7" s="213"/>
      <c r="AQY7" s="213"/>
      <c r="AQZ7" s="106"/>
      <c r="ARA7" s="213"/>
      <c r="ARB7" s="213"/>
      <c r="ARC7" s="213"/>
      <c r="ARD7" s="106"/>
      <c r="ARE7" s="213"/>
      <c r="ARF7" s="213"/>
      <c r="ARG7" s="213"/>
      <c r="ARH7" s="106"/>
      <c r="ARI7" s="213"/>
      <c r="ARJ7" s="213"/>
      <c r="ARK7" s="213"/>
      <c r="ARL7" s="106"/>
      <c r="ARM7" s="213"/>
      <c r="ARN7" s="213"/>
      <c r="ARO7" s="213"/>
      <c r="ARP7" s="106"/>
      <c r="ARQ7" s="213"/>
      <c r="ARR7" s="213"/>
      <c r="ARS7" s="213"/>
      <c r="ART7" s="106"/>
      <c r="ARU7" s="213"/>
      <c r="ARV7" s="213"/>
      <c r="ARW7" s="213"/>
      <c r="ARX7" s="106"/>
      <c r="ARY7" s="213"/>
      <c r="ARZ7" s="213"/>
      <c r="ASA7" s="213"/>
      <c r="ASB7" s="106"/>
      <c r="ASC7" s="213"/>
      <c r="ASD7" s="213"/>
      <c r="ASE7" s="213"/>
      <c r="ASF7" s="106"/>
      <c r="ASG7" s="213"/>
      <c r="ASH7" s="213"/>
      <c r="ASI7" s="213"/>
      <c r="ASJ7" s="106"/>
      <c r="ASK7" s="213"/>
      <c r="ASL7" s="213"/>
      <c r="ASM7" s="213"/>
      <c r="ASN7" s="106"/>
      <c r="ASO7" s="213"/>
      <c r="ASP7" s="213"/>
      <c r="ASQ7" s="213"/>
      <c r="ASR7" s="106"/>
      <c r="ASS7" s="213"/>
      <c r="AST7" s="213"/>
      <c r="ASU7" s="213"/>
      <c r="ASV7" s="106"/>
      <c r="ASW7" s="213"/>
      <c r="ASX7" s="213"/>
      <c r="ASY7" s="213"/>
      <c r="ASZ7" s="106"/>
      <c r="ATA7" s="213"/>
      <c r="ATB7" s="213"/>
      <c r="ATC7" s="213"/>
      <c r="ATD7" s="106"/>
      <c r="ATE7" s="213"/>
      <c r="ATF7" s="213"/>
      <c r="ATG7" s="213"/>
      <c r="ATH7" s="106"/>
      <c r="ATI7" s="213"/>
      <c r="ATJ7" s="213"/>
      <c r="ATK7" s="213"/>
      <c r="ATL7" s="106"/>
      <c r="ATM7" s="213"/>
      <c r="ATN7" s="213"/>
      <c r="ATO7" s="213"/>
      <c r="ATP7" s="106"/>
      <c r="ATQ7" s="213"/>
      <c r="ATR7" s="213"/>
      <c r="ATS7" s="213"/>
      <c r="ATT7" s="106"/>
      <c r="ATU7" s="213"/>
      <c r="ATV7" s="213"/>
      <c r="ATW7" s="213"/>
      <c r="ATX7" s="106"/>
      <c r="ATY7" s="213"/>
      <c r="ATZ7" s="213"/>
      <c r="AUA7" s="213"/>
      <c r="AUB7" s="106"/>
      <c r="AUC7" s="213"/>
      <c r="AUD7" s="213"/>
      <c r="AUE7" s="213"/>
      <c r="AUF7" s="106"/>
      <c r="AUG7" s="213"/>
      <c r="AUH7" s="213"/>
      <c r="AUI7" s="213"/>
      <c r="AUJ7" s="106"/>
      <c r="AUK7" s="213"/>
      <c r="AUL7" s="213"/>
      <c r="AUM7" s="213"/>
      <c r="AUN7" s="106"/>
      <c r="AUO7" s="213"/>
      <c r="AUP7" s="213"/>
      <c r="AUQ7" s="213"/>
      <c r="AUR7" s="106"/>
      <c r="AUS7" s="213"/>
      <c r="AUT7" s="213"/>
      <c r="AUU7" s="213"/>
      <c r="AUV7" s="106"/>
      <c r="AUW7" s="213"/>
      <c r="AUX7" s="213"/>
      <c r="AUY7" s="213"/>
      <c r="AUZ7" s="106"/>
      <c r="AVA7" s="213"/>
      <c r="AVB7" s="213"/>
      <c r="AVC7" s="213"/>
      <c r="AVD7" s="106"/>
      <c r="AVE7" s="213"/>
      <c r="AVF7" s="213"/>
      <c r="AVG7" s="213"/>
      <c r="AVH7" s="106"/>
      <c r="AVI7" s="213"/>
      <c r="AVJ7" s="213"/>
      <c r="AVK7" s="213"/>
      <c r="AVL7" s="106"/>
      <c r="AVM7" s="213"/>
      <c r="AVN7" s="213"/>
      <c r="AVO7" s="213"/>
      <c r="AVP7" s="106"/>
      <c r="AVQ7" s="213"/>
      <c r="AVR7" s="213"/>
      <c r="AVS7" s="213"/>
      <c r="AVT7" s="106"/>
      <c r="AVU7" s="213"/>
      <c r="AVV7" s="213"/>
      <c r="AVW7" s="213"/>
      <c r="AVX7" s="106"/>
      <c r="AVY7" s="213"/>
      <c r="AVZ7" s="213"/>
      <c r="AWA7" s="213"/>
      <c r="AWB7" s="106"/>
      <c r="AWC7" s="213"/>
      <c r="AWD7" s="213"/>
      <c r="AWE7" s="213"/>
      <c r="AWF7" s="106"/>
      <c r="AWG7" s="213"/>
      <c r="AWH7" s="213"/>
      <c r="AWI7" s="213"/>
      <c r="AWJ7" s="106"/>
      <c r="AWK7" s="213"/>
      <c r="AWL7" s="213"/>
      <c r="AWM7" s="213"/>
      <c r="AWN7" s="106"/>
      <c r="AWO7" s="213"/>
      <c r="AWP7" s="213"/>
      <c r="AWQ7" s="213"/>
      <c r="AWR7" s="106"/>
      <c r="AWS7" s="213"/>
      <c r="AWT7" s="213"/>
      <c r="AWU7" s="213"/>
      <c r="AWV7" s="106"/>
      <c r="AWW7" s="213"/>
      <c r="AWX7" s="213"/>
      <c r="AWY7" s="213"/>
      <c r="AWZ7" s="106"/>
      <c r="AXA7" s="213"/>
      <c r="AXB7" s="213"/>
      <c r="AXC7" s="213"/>
      <c r="AXD7" s="106"/>
      <c r="AXE7" s="213"/>
      <c r="AXF7" s="213"/>
      <c r="AXG7" s="213"/>
      <c r="AXH7" s="106"/>
      <c r="AXI7" s="213"/>
      <c r="AXJ7" s="213"/>
      <c r="AXK7" s="213"/>
      <c r="AXL7" s="106"/>
      <c r="AXM7" s="213"/>
      <c r="AXN7" s="213"/>
      <c r="AXO7" s="213"/>
      <c r="AXP7" s="106"/>
      <c r="AXQ7" s="213"/>
      <c r="AXR7" s="213"/>
      <c r="AXS7" s="213"/>
      <c r="AXT7" s="106"/>
      <c r="AXU7" s="213"/>
      <c r="AXV7" s="213"/>
      <c r="AXW7" s="213"/>
      <c r="AXX7" s="106"/>
      <c r="AXY7" s="213"/>
      <c r="AXZ7" s="213"/>
      <c r="AYA7" s="213"/>
      <c r="AYB7" s="106"/>
      <c r="AYC7" s="213"/>
      <c r="AYD7" s="213"/>
      <c r="AYE7" s="213"/>
      <c r="AYF7" s="106"/>
      <c r="AYG7" s="213"/>
      <c r="AYH7" s="213"/>
      <c r="AYI7" s="213"/>
      <c r="AYJ7" s="106"/>
      <c r="AYK7" s="213"/>
      <c r="AYL7" s="213"/>
      <c r="AYM7" s="213"/>
      <c r="AYN7" s="106"/>
      <c r="AYO7" s="213"/>
      <c r="AYP7" s="213"/>
      <c r="AYQ7" s="213"/>
      <c r="AYR7" s="106"/>
      <c r="AYS7" s="213"/>
      <c r="AYT7" s="213"/>
      <c r="AYU7" s="213"/>
      <c r="AYV7" s="106"/>
      <c r="AYW7" s="213"/>
      <c r="AYX7" s="213"/>
      <c r="AYY7" s="213"/>
      <c r="AYZ7" s="106"/>
      <c r="AZA7" s="213"/>
      <c r="AZB7" s="213"/>
      <c r="AZC7" s="213"/>
      <c r="AZD7" s="106"/>
      <c r="AZE7" s="213"/>
      <c r="AZF7" s="213"/>
      <c r="AZG7" s="213"/>
      <c r="AZH7" s="106"/>
      <c r="AZI7" s="213"/>
      <c r="AZJ7" s="213"/>
      <c r="AZK7" s="213"/>
      <c r="AZL7" s="106"/>
      <c r="AZM7" s="213"/>
      <c r="AZN7" s="213"/>
      <c r="AZO7" s="213"/>
      <c r="AZP7" s="106"/>
      <c r="AZQ7" s="213"/>
      <c r="AZR7" s="213"/>
      <c r="AZS7" s="213"/>
      <c r="AZT7" s="106"/>
      <c r="AZU7" s="213"/>
      <c r="AZV7" s="213"/>
      <c r="AZW7" s="213"/>
      <c r="AZX7" s="106"/>
      <c r="AZY7" s="213"/>
      <c r="AZZ7" s="213"/>
      <c r="BAA7" s="213"/>
      <c r="BAB7" s="106"/>
      <c r="BAC7" s="213"/>
      <c r="BAD7" s="213"/>
      <c r="BAE7" s="213"/>
      <c r="BAF7" s="106"/>
      <c r="BAG7" s="213"/>
      <c r="BAH7" s="213"/>
      <c r="BAI7" s="213"/>
      <c r="BAJ7" s="106"/>
      <c r="BAK7" s="213"/>
      <c r="BAL7" s="213"/>
      <c r="BAM7" s="213"/>
      <c r="BAN7" s="106"/>
      <c r="BAO7" s="213"/>
      <c r="BAP7" s="213"/>
      <c r="BAQ7" s="213"/>
      <c r="BAR7" s="106"/>
      <c r="BAS7" s="213"/>
      <c r="BAT7" s="213"/>
      <c r="BAU7" s="213"/>
      <c r="BAV7" s="106"/>
      <c r="BAW7" s="213"/>
      <c r="BAX7" s="213"/>
      <c r="BAY7" s="213"/>
      <c r="BAZ7" s="106"/>
      <c r="BBA7" s="213"/>
      <c r="BBB7" s="213"/>
      <c r="BBC7" s="213"/>
      <c r="BBD7" s="106"/>
      <c r="BBE7" s="213"/>
      <c r="BBF7" s="213"/>
      <c r="BBG7" s="213"/>
      <c r="BBH7" s="106"/>
      <c r="BBI7" s="213"/>
      <c r="BBJ7" s="213"/>
      <c r="BBK7" s="213"/>
      <c r="BBL7" s="106"/>
      <c r="BBM7" s="213"/>
      <c r="BBN7" s="213"/>
      <c r="BBO7" s="213"/>
      <c r="BBP7" s="106"/>
      <c r="BBQ7" s="213"/>
      <c r="BBR7" s="213"/>
      <c r="BBS7" s="213"/>
      <c r="BBT7" s="106"/>
      <c r="BBU7" s="213"/>
      <c r="BBV7" s="213"/>
      <c r="BBW7" s="213"/>
      <c r="BBX7" s="106"/>
      <c r="BBY7" s="213"/>
      <c r="BBZ7" s="213"/>
      <c r="BCA7" s="213"/>
      <c r="BCB7" s="106"/>
      <c r="BCC7" s="213"/>
      <c r="BCD7" s="213"/>
      <c r="BCE7" s="213"/>
      <c r="BCF7" s="106"/>
      <c r="BCG7" s="213"/>
      <c r="BCH7" s="213"/>
      <c r="BCI7" s="213"/>
      <c r="BCJ7" s="106"/>
      <c r="BCK7" s="213"/>
      <c r="BCL7" s="213"/>
      <c r="BCM7" s="213"/>
      <c r="BCN7" s="106"/>
      <c r="BCO7" s="213"/>
      <c r="BCP7" s="213"/>
      <c r="BCQ7" s="213"/>
      <c r="BCR7" s="106"/>
      <c r="BCS7" s="213"/>
      <c r="BCT7" s="213"/>
      <c r="BCU7" s="213"/>
      <c r="BCV7" s="106"/>
      <c r="BCW7" s="213"/>
      <c r="BCX7" s="213"/>
      <c r="BCY7" s="213"/>
      <c r="BCZ7" s="106"/>
      <c r="BDA7" s="213"/>
      <c r="BDB7" s="213"/>
      <c r="BDC7" s="213"/>
      <c r="BDD7" s="106"/>
      <c r="BDE7" s="213"/>
      <c r="BDF7" s="213"/>
      <c r="BDG7" s="213"/>
      <c r="BDH7" s="106"/>
      <c r="BDI7" s="213"/>
      <c r="BDJ7" s="213"/>
      <c r="BDK7" s="213"/>
      <c r="BDL7" s="106"/>
      <c r="BDM7" s="213"/>
      <c r="BDN7" s="213"/>
      <c r="BDO7" s="213"/>
      <c r="BDP7" s="106"/>
      <c r="BDQ7" s="213"/>
      <c r="BDR7" s="213"/>
      <c r="BDS7" s="213"/>
      <c r="BDT7" s="106"/>
      <c r="BDU7" s="213"/>
      <c r="BDV7" s="213"/>
      <c r="BDW7" s="213"/>
      <c r="BDX7" s="106"/>
      <c r="BDY7" s="213"/>
      <c r="BDZ7" s="213"/>
      <c r="BEA7" s="213"/>
      <c r="BEB7" s="106"/>
      <c r="BEC7" s="213"/>
      <c r="BED7" s="213"/>
      <c r="BEE7" s="213"/>
      <c r="BEF7" s="106"/>
      <c r="BEG7" s="213"/>
      <c r="BEH7" s="213"/>
      <c r="BEI7" s="213"/>
      <c r="BEJ7" s="106"/>
      <c r="BEK7" s="213"/>
      <c r="BEL7" s="213"/>
      <c r="BEM7" s="213"/>
      <c r="BEN7" s="106"/>
      <c r="BEO7" s="213"/>
      <c r="BEP7" s="213"/>
      <c r="BEQ7" s="213"/>
      <c r="BER7" s="106"/>
      <c r="BES7" s="213"/>
      <c r="BET7" s="213"/>
      <c r="BEU7" s="213"/>
      <c r="BEV7" s="106"/>
      <c r="BEW7" s="213"/>
      <c r="BEX7" s="213"/>
      <c r="BEY7" s="213"/>
      <c r="BEZ7" s="106"/>
      <c r="BFA7" s="213"/>
      <c r="BFB7" s="213"/>
      <c r="BFC7" s="213"/>
      <c r="BFD7" s="106"/>
      <c r="BFE7" s="213"/>
      <c r="BFF7" s="213"/>
      <c r="BFG7" s="213"/>
      <c r="BFH7" s="106"/>
      <c r="BFI7" s="213"/>
      <c r="BFJ7" s="213"/>
      <c r="BFK7" s="213"/>
      <c r="BFL7" s="106"/>
      <c r="BFM7" s="213"/>
      <c r="BFN7" s="213"/>
      <c r="BFO7" s="213"/>
      <c r="BFP7" s="106"/>
      <c r="BFQ7" s="213"/>
      <c r="BFR7" s="213"/>
      <c r="BFS7" s="213"/>
      <c r="BFT7" s="106"/>
      <c r="BFU7" s="213"/>
      <c r="BFV7" s="213"/>
      <c r="BFW7" s="213"/>
      <c r="BFX7" s="106"/>
      <c r="BFY7" s="213"/>
      <c r="BFZ7" s="213"/>
      <c r="BGA7" s="213"/>
      <c r="BGB7" s="106"/>
      <c r="BGC7" s="213"/>
      <c r="BGD7" s="213"/>
      <c r="BGE7" s="213"/>
      <c r="BGF7" s="106"/>
      <c r="BGG7" s="213"/>
      <c r="BGH7" s="213"/>
      <c r="BGI7" s="213"/>
      <c r="BGJ7" s="106"/>
      <c r="BGK7" s="213"/>
      <c r="BGL7" s="213"/>
      <c r="BGM7" s="213"/>
      <c r="BGN7" s="106"/>
      <c r="BGO7" s="213"/>
      <c r="BGP7" s="213"/>
      <c r="BGQ7" s="213"/>
      <c r="BGR7" s="106"/>
      <c r="BGS7" s="213"/>
      <c r="BGT7" s="213"/>
      <c r="BGU7" s="213"/>
      <c r="BGV7" s="106"/>
      <c r="BGW7" s="213"/>
      <c r="BGX7" s="213"/>
      <c r="BGY7" s="213"/>
      <c r="BGZ7" s="106"/>
      <c r="BHA7" s="213"/>
      <c r="BHB7" s="213"/>
      <c r="BHC7" s="213"/>
      <c r="BHD7" s="106"/>
      <c r="BHE7" s="213"/>
      <c r="BHF7" s="213"/>
      <c r="BHG7" s="213"/>
      <c r="BHH7" s="106"/>
      <c r="BHI7" s="213"/>
      <c r="BHJ7" s="213"/>
      <c r="BHK7" s="213"/>
      <c r="BHL7" s="106"/>
      <c r="BHM7" s="213"/>
      <c r="BHN7" s="213"/>
      <c r="BHO7" s="213"/>
      <c r="BHP7" s="106"/>
      <c r="BHQ7" s="213"/>
      <c r="BHR7" s="213"/>
      <c r="BHS7" s="213"/>
      <c r="BHT7" s="106"/>
      <c r="BHU7" s="213"/>
      <c r="BHV7" s="213"/>
      <c r="BHW7" s="213"/>
      <c r="BHX7" s="106"/>
      <c r="BHY7" s="213"/>
      <c r="BHZ7" s="213"/>
      <c r="BIA7" s="213"/>
      <c r="BIB7" s="106"/>
      <c r="BIC7" s="213"/>
      <c r="BID7" s="213"/>
      <c r="BIE7" s="213"/>
      <c r="BIF7" s="106"/>
      <c r="BIG7" s="213"/>
      <c r="BIH7" s="213"/>
      <c r="BII7" s="213"/>
      <c r="BIJ7" s="106"/>
      <c r="BIK7" s="213"/>
      <c r="BIL7" s="213"/>
      <c r="BIM7" s="213"/>
      <c r="BIN7" s="106"/>
      <c r="BIO7" s="213"/>
      <c r="BIP7" s="213"/>
      <c r="BIQ7" s="213"/>
      <c r="BIR7" s="106"/>
      <c r="BIS7" s="213"/>
      <c r="BIT7" s="213"/>
      <c r="BIU7" s="213"/>
      <c r="BIV7" s="106"/>
      <c r="BIW7" s="213"/>
      <c r="BIX7" s="213"/>
      <c r="BIY7" s="213"/>
      <c r="BIZ7" s="106"/>
      <c r="BJA7" s="213"/>
      <c r="BJB7" s="213"/>
      <c r="BJC7" s="213"/>
      <c r="BJD7" s="106"/>
      <c r="BJE7" s="213"/>
      <c r="BJF7" s="213"/>
      <c r="BJG7" s="213"/>
      <c r="BJH7" s="106"/>
      <c r="BJI7" s="213"/>
      <c r="BJJ7" s="213"/>
      <c r="BJK7" s="213"/>
      <c r="BJL7" s="106"/>
      <c r="BJM7" s="213"/>
      <c r="BJN7" s="213"/>
      <c r="BJO7" s="213"/>
      <c r="BJP7" s="106"/>
      <c r="BJQ7" s="213"/>
      <c r="BJR7" s="213"/>
      <c r="BJS7" s="213"/>
      <c r="BJT7" s="106"/>
      <c r="BJU7" s="213"/>
      <c r="BJV7" s="213"/>
      <c r="BJW7" s="213"/>
      <c r="BJX7" s="106"/>
      <c r="BJY7" s="213"/>
      <c r="BJZ7" s="213"/>
      <c r="BKA7" s="213"/>
      <c r="BKB7" s="106"/>
      <c r="BKC7" s="213"/>
      <c r="BKD7" s="213"/>
      <c r="BKE7" s="213"/>
      <c r="BKF7" s="106"/>
      <c r="BKG7" s="213"/>
      <c r="BKH7" s="213"/>
      <c r="BKI7" s="213"/>
      <c r="BKJ7" s="106"/>
      <c r="BKK7" s="213"/>
      <c r="BKL7" s="213"/>
      <c r="BKM7" s="213"/>
      <c r="BKN7" s="106"/>
      <c r="BKO7" s="213"/>
      <c r="BKP7" s="213"/>
      <c r="BKQ7" s="213"/>
      <c r="BKR7" s="106"/>
      <c r="BKS7" s="213"/>
      <c r="BKT7" s="213"/>
      <c r="BKU7" s="213"/>
      <c r="BKV7" s="106"/>
      <c r="BKW7" s="213"/>
      <c r="BKX7" s="213"/>
      <c r="BKY7" s="213"/>
      <c r="BKZ7" s="106"/>
      <c r="BLA7" s="213"/>
      <c r="BLB7" s="213"/>
      <c r="BLC7" s="213"/>
      <c r="BLD7" s="106"/>
      <c r="BLE7" s="213"/>
      <c r="BLF7" s="213"/>
      <c r="BLG7" s="213"/>
      <c r="BLH7" s="106"/>
      <c r="BLI7" s="213"/>
      <c r="BLJ7" s="213"/>
      <c r="BLK7" s="213"/>
      <c r="BLL7" s="106"/>
      <c r="BLM7" s="213"/>
      <c r="BLN7" s="213"/>
      <c r="BLO7" s="213"/>
      <c r="BLP7" s="106"/>
      <c r="BLQ7" s="213"/>
      <c r="BLR7" s="213"/>
      <c r="BLS7" s="213"/>
      <c r="BLT7" s="106"/>
      <c r="BLU7" s="213"/>
      <c r="BLV7" s="213"/>
      <c r="BLW7" s="213"/>
      <c r="BLX7" s="106"/>
      <c r="BLY7" s="213"/>
      <c r="BLZ7" s="213"/>
      <c r="BMA7" s="213"/>
      <c r="BMB7" s="106"/>
      <c r="BMC7" s="213"/>
      <c r="BMD7" s="213"/>
      <c r="BME7" s="213"/>
      <c r="BMF7" s="106"/>
      <c r="BMG7" s="213"/>
      <c r="BMH7" s="213"/>
      <c r="BMI7" s="213"/>
      <c r="BMJ7" s="106"/>
      <c r="BMK7" s="213"/>
      <c r="BML7" s="213"/>
      <c r="BMM7" s="213"/>
      <c r="BMN7" s="106"/>
      <c r="BMO7" s="213"/>
      <c r="BMP7" s="213"/>
      <c r="BMQ7" s="213"/>
      <c r="BMR7" s="106"/>
      <c r="BMS7" s="213"/>
      <c r="BMT7" s="213"/>
      <c r="BMU7" s="213"/>
      <c r="BMV7" s="106"/>
      <c r="BMW7" s="213"/>
      <c r="BMX7" s="213"/>
      <c r="BMY7" s="213"/>
      <c r="BMZ7" s="106"/>
      <c r="BNA7" s="213"/>
      <c r="BNB7" s="213"/>
      <c r="BNC7" s="213"/>
      <c r="BND7" s="106"/>
      <c r="BNE7" s="213"/>
      <c r="BNF7" s="213"/>
      <c r="BNG7" s="213"/>
      <c r="BNH7" s="106"/>
      <c r="BNI7" s="213"/>
      <c r="BNJ7" s="213"/>
      <c r="BNK7" s="213"/>
      <c r="BNL7" s="106"/>
      <c r="BNM7" s="213"/>
      <c r="BNN7" s="213"/>
      <c r="BNO7" s="213"/>
      <c r="BNP7" s="106"/>
      <c r="BNQ7" s="213"/>
      <c r="BNR7" s="213"/>
      <c r="BNS7" s="213"/>
      <c r="BNT7" s="106"/>
      <c r="BNU7" s="213"/>
      <c r="BNV7" s="213"/>
      <c r="BNW7" s="213"/>
      <c r="BNX7" s="106"/>
      <c r="BNY7" s="213"/>
      <c r="BNZ7" s="213"/>
      <c r="BOA7" s="213"/>
      <c r="BOB7" s="106"/>
      <c r="BOC7" s="213"/>
      <c r="BOD7" s="213"/>
      <c r="BOE7" s="213"/>
      <c r="BOF7" s="106"/>
      <c r="BOG7" s="213"/>
      <c r="BOH7" s="213"/>
      <c r="BOI7" s="213"/>
      <c r="BOJ7" s="106"/>
      <c r="BOK7" s="213"/>
      <c r="BOL7" s="213"/>
      <c r="BOM7" s="213"/>
      <c r="BON7" s="106"/>
      <c r="BOO7" s="213"/>
      <c r="BOP7" s="213"/>
      <c r="BOQ7" s="213"/>
      <c r="BOR7" s="106"/>
      <c r="BOS7" s="213"/>
      <c r="BOT7" s="213"/>
      <c r="BOU7" s="213"/>
      <c r="BOV7" s="106"/>
      <c r="BOW7" s="213"/>
      <c r="BOX7" s="213"/>
      <c r="BOY7" s="213"/>
      <c r="BOZ7" s="106"/>
      <c r="BPA7" s="213"/>
      <c r="BPB7" s="213"/>
      <c r="BPC7" s="213"/>
      <c r="BPD7" s="106"/>
      <c r="BPE7" s="213"/>
      <c r="BPF7" s="213"/>
      <c r="BPG7" s="213"/>
      <c r="BPH7" s="106"/>
      <c r="BPI7" s="213"/>
      <c r="BPJ7" s="213"/>
      <c r="BPK7" s="213"/>
      <c r="BPL7" s="106"/>
      <c r="BPM7" s="213"/>
      <c r="BPN7" s="213"/>
      <c r="BPO7" s="213"/>
      <c r="BPP7" s="106"/>
      <c r="BPQ7" s="213"/>
      <c r="BPR7" s="213"/>
      <c r="BPS7" s="213"/>
      <c r="BPT7" s="106"/>
      <c r="BPU7" s="213"/>
      <c r="BPV7" s="213"/>
      <c r="BPW7" s="213"/>
      <c r="BPX7" s="106"/>
      <c r="BPY7" s="213"/>
      <c r="BPZ7" s="213"/>
      <c r="BQA7" s="213"/>
      <c r="BQB7" s="106"/>
      <c r="BQC7" s="213"/>
      <c r="BQD7" s="213"/>
      <c r="BQE7" s="213"/>
      <c r="BQF7" s="106"/>
      <c r="BQG7" s="213"/>
      <c r="BQH7" s="213"/>
      <c r="BQI7" s="213"/>
      <c r="BQJ7" s="106"/>
      <c r="BQK7" s="213"/>
      <c r="BQL7" s="213"/>
      <c r="BQM7" s="213"/>
      <c r="BQN7" s="106"/>
      <c r="BQO7" s="213"/>
      <c r="BQP7" s="213"/>
      <c r="BQQ7" s="213"/>
      <c r="BQR7" s="106"/>
      <c r="BQS7" s="213"/>
      <c r="BQT7" s="213"/>
      <c r="BQU7" s="213"/>
      <c r="BQV7" s="106"/>
      <c r="BQW7" s="213"/>
      <c r="BQX7" s="213"/>
      <c r="BQY7" s="213"/>
      <c r="BQZ7" s="106"/>
      <c r="BRA7" s="213"/>
      <c r="BRB7" s="213"/>
      <c r="BRC7" s="213"/>
      <c r="BRD7" s="106"/>
      <c r="BRE7" s="213"/>
      <c r="BRF7" s="213"/>
      <c r="BRG7" s="213"/>
      <c r="BRH7" s="106"/>
      <c r="BRI7" s="213"/>
      <c r="BRJ7" s="213"/>
      <c r="BRK7" s="213"/>
      <c r="BRL7" s="106"/>
      <c r="BRM7" s="213"/>
      <c r="BRN7" s="213"/>
      <c r="BRO7" s="213"/>
      <c r="BRP7" s="106"/>
      <c r="BRQ7" s="213"/>
      <c r="BRR7" s="213"/>
      <c r="BRS7" s="213"/>
      <c r="BRT7" s="106"/>
      <c r="BRU7" s="213"/>
      <c r="BRV7" s="213"/>
      <c r="BRW7" s="213"/>
      <c r="BRX7" s="106"/>
      <c r="BRY7" s="213"/>
      <c r="BRZ7" s="213"/>
      <c r="BSA7" s="213"/>
      <c r="BSB7" s="106"/>
      <c r="BSC7" s="213"/>
      <c r="BSD7" s="213"/>
      <c r="BSE7" s="213"/>
      <c r="BSF7" s="106"/>
      <c r="BSG7" s="213"/>
      <c r="BSH7" s="213"/>
      <c r="BSI7" s="213"/>
      <c r="BSJ7" s="106"/>
      <c r="BSK7" s="213"/>
      <c r="BSL7" s="213"/>
      <c r="BSM7" s="213"/>
      <c r="BSN7" s="106"/>
      <c r="BSO7" s="213"/>
      <c r="BSP7" s="213"/>
      <c r="BSQ7" s="213"/>
      <c r="BSR7" s="106"/>
      <c r="BSS7" s="213"/>
      <c r="BST7" s="213"/>
      <c r="BSU7" s="213"/>
      <c r="BSV7" s="106"/>
      <c r="BSW7" s="213"/>
      <c r="BSX7" s="213"/>
      <c r="BSY7" s="213"/>
      <c r="BSZ7" s="106"/>
      <c r="BTA7" s="213"/>
      <c r="BTB7" s="213"/>
      <c r="BTC7" s="213"/>
      <c r="BTD7" s="106"/>
      <c r="BTE7" s="213"/>
      <c r="BTF7" s="213"/>
      <c r="BTG7" s="213"/>
      <c r="BTH7" s="106"/>
      <c r="BTI7" s="213"/>
      <c r="BTJ7" s="213"/>
      <c r="BTK7" s="213"/>
      <c r="BTL7" s="106"/>
      <c r="BTM7" s="213"/>
      <c r="BTN7" s="213"/>
      <c r="BTO7" s="213"/>
      <c r="BTP7" s="106"/>
      <c r="BTQ7" s="213"/>
      <c r="BTR7" s="213"/>
      <c r="BTS7" s="213"/>
      <c r="BTT7" s="106"/>
      <c r="BTU7" s="213"/>
      <c r="BTV7" s="213"/>
      <c r="BTW7" s="213"/>
      <c r="BTX7" s="106"/>
      <c r="BTY7" s="213"/>
      <c r="BTZ7" s="213"/>
      <c r="BUA7" s="213"/>
      <c r="BUB7" s="106"/>
      <c r="BUC7" s="213"/>
      <c r="BUD7" s="213"/>
      <c r="BUE7" s="213"/>
      <c r="BUF7" s="106"/>
      <c r="BUG7" s="213"/>
      <c r="BUH7" s="213"/>
      <c r="BUI7" s="213"/>
      <c r="BUJ7" s="106"/>
      <c r="BUK7" s="213"/>
      <c r="BUL7" s="213"/>
      <c r="BUM7" s="213"/>
      <c r="BUN7" s="106"/>
      <c r="BUO7" s="213"/>
      <c r="BUP7" s="213"/>
      <c r="BUQ7" s="213"/>
      <c r="BUR7" s="106"/>
      <c r="BUS7" s="213"/>
      <c r="BUT7" s="213"/>
      <c r="BUU7" s="213"/>
      <c r="BUV7" s="106"/>
      <c r="BUW7" s="213"/>
      <c r="BUX7" s="213"/>
      <c r="BUY7" s="213"/>
      <c r="BUZ7" s="106"/>
      <c r="BVA7" s="213"/>
      <c r="BVB7" s="213"/>
      <c r="BVC7" s="213"/>
      <c r="BVD7" s="106"/>
      <c r="BVE7" s="213"/>
      <c r="BVF7" s="213"/>
      <c r="BVG7" s="213"/>
      <c r="BVH7" s="106"/>
      <c r="BVI7" s="213"/>
      <c r="BVJ7" s="213"/>
      <c r="BVK7" s="213"/>
      <c r="BVL7" s="106"/>
      <c r="BVM7" s="213"/>
      <c r="BVN7" s="213"/>
      <c r="BVO7" s="213"/>
      <c r="BVP7" s="106"/>
      <c r="BVQ7" s="213"/>
      <c r="BVR7" s="213"/>
      <c r="BVS7" s="213"/>
      <c r="BVT7" s="106"/>
      <c r="BVU7" s="213"/>
      <c r="BVV7" s="213"/>
      <c r="BVW7" s="213"/>
      <c r="BVX7" s="106"/>
      <c r="BVY7" s="213"/>
      <c r="BVZ7" s="213"/>
      <c r="BWA7" s="213"/>
      <c r="BWB7" s="106"/>
      <c r="BWC7" s="213"/>
      <c r="BWD7" s="213"/>
      <c r="BWE7" s="213"/>
      <c r="BWF7" s="106"/>
      <c r="BWG7" s="213"/>
      <c r="BWH7" s="213"/>
      <c r="BWI7" s="213"/>
      <c r="BWJ7" s="106"/>
      <c r="BWK7" s="213"/>
      <c r="BWL7" s="213"/>
      <c r="BWM7" s="213"/>
      <c r="BWN7" s="106"/>
      <c r="BWO7" s="213"/>
      <c r="BWP7" s="213"/>
      <c r="BWQ7" s="213"/>
      <c r="BWR7" s="106"/>
      <c r="BWS7" s="213"/>
      <c r="BWT7" s="213"/>
      <c r="BWU7" s="213"/>
      <c r="BWV7" s="106"/>
      <c r="BWW7" s="213"/>
      <c r="BWX7" s="213"/>
      <c r="BWY7" s="213"/>
      <c r="BWZ7" s="106"/>
      <c r="BXA7" s="213"/>
      <c r="BXB7" s="213"/>
      <c r="BXC7" s="213"/>
      <c r="BXD7" s="106"/>
      <c r="BXE7" s="213"/>
      <c r="BXF7" s="213"/>
      <c r="BXG7" s="213"/>
      <c r="BXH7" s="106"/>
      <c r="BXI7" s="213"/>
      <c r="BXJ7" s="213"/>
      <c r="BXK7" s="213"/>
      <c r="BXL7" s="106"/>
      <c r="BXM7" s="213"/>
      <c r="BXN7" s="213"/>
      <c r="BXO7" s="213"/>
      <c r="BXP7" s="106"/>
      <c r="BXQ7" s="213"/>
      <c r="BXR7" s="213"/>
      <c r="BXS7" s="213"/>
      <c r="BXT7" s="106"/>
      <c r="BXU7" s="213"/>
      <c r="BXV7" s="213"/>
      <c r="BXW7" s="213"/>
      <c r="BXX7" s="106"/>
      <c r="BXY7" s="213"/>
      <c r="BXZ7" s="213"/>
      <c r="BYA7" s="213"/>
      <c r="BYB7" s="106"/>
      <c r="BYC7" s="213"/>
      <c r="BYD7" s="213"/>
      <c r="BYE7" s="213"/>
      <c r="BYF7" s="106"/>
      <c r="BYG7" s="213"/>
      <c r="BYH7" s="213"/>
      <c r="BYI7" s="213"/>
      <c r="BYJ7" s="106"/>
      <c r="BYK7" s="213"/>
      <c r="BYL7" s="213"/>
      <c r="BYM7" s="213"/>
      <c r="BYN7" s="106"/>
      <c r="BYO7" s="213"/>
      <c r="BYP7" s="213"/>
      <c r="BYQ7" s="213"/>
      <c r="BYR7" s="106"/>
      <c r="BYS7" s="213"/>
      <c r="BYT7" s="213"/>
      <c r="BYU7" s="213"/>
      <c r="BYV7" s="106"/>
      <c r="BYW7" s="213"/>
      <c r="BYX7" s="213"/>
      <c r="BYY7" s="213"/>
      <c r="BYZ7" s="106"/>
      <c r="BZA7" s="213"/>
      <c r="BZB7" s="213"/>
      <c r="BZC7" s="213"/>
      <c r="BZD7" s="106"/>
      <c r="BZE7" s="213"/>
      <c r="BZF7" s="213"/>
      <c r="BZG7" s="213"/>
      <c r="BZH7" s="106"/>
      <c r="BZI7" s="213"/>
      <c r="BZJ7" s="213"/>
      <c r="BZK7" s="213"/>
      <c r="BZL7" s="106"/>
      <c r="BZM7" s="213"/>
      <c r="BZN7" s="213"/>
      <c r="BZO7" s="213"/>
      <c r="BZP7" s="106"/>
      <c r="BZQ7" s="213"/>
      <c r="BZR7" s="213"/>
      <c r="BZS7" s="213"/>
      <c r="BZT7" s="106"/>
      <c r="BZU7" s="213"/>
      <c r="BZV7" s="213"/>
      <c r="BZW7" s="213"/>
      <c r="BZX7" s="106"/>
      <c r="BZY7" s="213"/>
      <c r="BZZ7" s="213"/>
      <c r="CAA7" s="213"/>
      <c r="CAB7" s="106"/>
      <c r="CAC7" s="213"/>
      <c r="CAD7" s="213"/>
      <c r="CAE7" s="213"/>
      <c r="CAF7" s="106"/>
      <c r="CAG7" s="213"/>
      <c r="CAH7" s="213"/>
      <c r="CAI7" s="213"/>
      <c r="CAJ7" s="106"/>
      <c r="CAK7" s="213"/>
      <c r="CAL7" s="213"/>
      <c r="CAM7" s="213"/>
      <c r="CAN7" s="106"/>
      <c r="CAO7" s="213"/>
      <c r="CAP7" s="213"/>
      <c r="CAQ7" s="213"/>
      <c r="CAR7" s="106"/>
      <c r="CAS7" s="213"/>
      <c r="CAT7" s="213"/>
      <c r="CAU7" s="213"/>
      <c r="CAV7" s="106"/>
      <c r="CAW7" s="213"/>
      <c r="CAX7" s="213"/>
      <c r="CAY7" s="213"/>
      <c r="CAZ7" s="106"/>
      <c r="CBA7" s="213"/>
      <c r="CBB7" s="213"/>
      <c r="CBC7" s="213"/>
      <c r="CBD7" s="106"/>
      <c r="CBE7" s="213"/>
      <c r="CBF7" s="213"/>
      <c r="CBG7" s="213"/>
      <c r="CBH7" s="106"/>
      <c r="CBI7" s="213"/>
      <c r="CBJ7" s="213"/>
      <c r="CBK7" s="213"/>
      <c r="CBL7" s="106"/>
      <c r="CBM7" s="213"/>
      <c r="CBN7" s="213"/>
      <c r="CBO7" s="213"/>
      <c r="CBP7" s="106"/>
      <c r="CBQ7" s="213"/>
      <c r="CBR7" s="213"/>
      <c r="CBS7" s="213"/>
      <c r="CBT7" s="106"/>
      <c r="CBU7" s="213"/>
      <c r="CBV7" s="213"/>
      <c r="CBW7" s="213"/>
      <c r="CBX7" s="106"/>
      <c r="CBY7" s="213"/>
      <c r="CBZ7" s="213"/>
      <c r="CCA7" s="213"/>
      <c r="CCB7" s="106"/>
      <c r="CCC7" s="213"/>
      <c r="CCD7" s="213"/>
      <c r="CCE7" s="213"/>
      <c r="CCF7" s="106"/>
      <c r="CCG7" s="213"/>
      <c r="CCH7" s="213"/>
      <c r="CCI7" s="213"/>
      <c r="CCJ7" s="106"/>
      <c r="CCK7" s="213"/>
      <c r="CCL7" s="213"/>
      <c r="CCM7" s="213"/>
      <c r="CCN7" s="106"/>
      <c r="CCO7" s="213"/>
      <c r="CCP7" s="213"/>
      <c r="CCQ7" s="213"/>
      <c r="CCR7" s="106"/>
      <c r="CCS7" s="213"/>
      <c r="CCT7" s="213"/>
      <c r="CCU7" s="213"/>
      <c r="CCV7" s="106"/>
      <c r="CCW7" s="213"/>
      <c r="CCX7" s="213"/>
      <c r="CCY7" s="213"/>
      <c r="CCZ7" s="106"/>
      <c r="CDA7" s="213"/>
      <c r="CDB7" s="213"/>
      <c r="CDC7" s="213"/>
      <c r="CDD7" s="106"/>
      <c r="CDE7" s="213"/>
      <c r="CDF7" s="213"/>
      <c r="CDG7" s="213"/>
      <c r="CDH7" s="106"/>
      <c r="CDI7" s="213"/>
      <c r="CDJ7" s="213"/>
      <c r="CDK7" s="213"/>
      <c r="CDL7" s="106"/>
      <c r="CDM7" s="213"/>
      <c r="CDN7" s="213"/>
      <c r="CDO7" s="213"/>
      <c r="CDP7" s="106"/>
      <c r="CDQ7" s="213"/>
      <c r="CDR7" s="213"/>
      <c r="CDS7" s="213"/>
      <c r="CDT7" s="106"/>
      <c r="CDU7" s="213"/>
      <c r="CDV7" s="213"/>
      <c r="CDW7" s="213"/>
      <c r="CDX7" s="106"/>
      <c r="CDY7" s="213"/>
      <c r="CDZ7" s="213"/>
      <c r="CEA7" s="213"/>
      <c r="CEB7" s="106"/>
      <c r="CEC7" s="213"/>
      <c r="CED7" s="213"/>
      <c r="CEE7" s="213"/>
      <c r="CEF7" s="106"/>
      <c r="CEG7" s="213"/>
      <c r="CEH7" s="213"/>
      <c r="CEI7" s="213"/>
      <c r="CEJ7" s="106"/>
      <c r="CEK7" s="213"/>
      <c r="CEL7" s="213"/>
      <c r="CEM7" s="213"/>
      <c r="CEN7" s="106"/>
      <c r="CEO7" s="213"/>
      <c r="CEP7" s="213"/>
      <c r="CEQ7" s="213"/>
      <c r="CER7" s="106"/>
      <c r="CES7" s="213"/>
      <c r="CET7" s="213"/>
      <c r="CEU7" s="213"/>
      <c r="CEV7" s="106"/>
      <c r="CEW7" s="213"/>
      <c r="CEX7" s="213"/>
      <c r="CEY7" s="213"/>
      <c r="CEZ7" s="106"/>
      <c r="CFA7" s="213"/>
      <c r="CFB7" s="213"/>
      <c r="CFC7" s="213"/>
      <c r="CFD7" s="106"/>
      <c r="CFE7" s="213"/>
      <c r="CFF7" s="213"/>
      <c r="CFG7" s="213"/>
      <c r="CFH7" s="106"/>
      <c r="CFI7" s="213"/>
      <c r="CFJ7" s="213"/>
      <c r="CFK7" s="213"/>
      <c r="CFL7" s="106"/>
      <c r="CFM7" s="213"/>
      <c r="CFN7" s="213"/>
      <c r="CFO7" s="213"/>
      <c r="CFP7" s="106"/>
      <c r="CFQ7" s="213"/>
      <c r="CFR7" s="213"/>
      <c r="CFS7" s="213"/>
      <c r="CFT7" s="106"/>
      <c r="CFU7" s="213"/>
      <c r="CFV7" s="213"/>
      <c r="CFW7" s="213"/>
      <c r="CFX7" s="106"/>
      <c r="CFY7" s="213"/>
      <c r="CFZ7" s="213"/>
      <c r="CGA7" s="213"/>
      <c r="CGB7" s="106"/>
      <c r="CGC7" s="213"/>
      <c r="CGD7" s="213"/>
      <c r="CGE7" s="213"/>
      <c r="CGF7" s="106"/>
      <c r="CGG7" s="213"/>
      <c r="CGH7" s="213"/>
      <c r="CGI7" s="213"/>
      <c r="CGJ7" s="106"/>
      <c r="CGK7" s="213"/>
      <c r="CGL7" s="213"/>
      <c r="CGM7" s="213"/>
      <c r="CGN7" s="106"/>
      <c r="CGO7" s="213"/>
      <c r="CGP7" s="213"/>
      <c r="CGQ7" s="213"/>
      <c r="CGR7" s="106"/>
      <c r="CGS7" s="213"/>
      <c r="CGT7" s="213"/>
      <c r="CGU7" s="213"/>
      <c r="CGV7" s="106"/>
      <c r="CGW7" s="213"/>
      <c r="CGX7" s="213"/>
      <c r="CGY7" s="213"/>
      <c r="CGZ7" s="106"/>
      <c r="CHA7" s="213"/>
      <c r="CHB7" s="213"/>
      <c r="CHC7" s="213"/>
      <c r="CHD7" s="106"/>
      <c r="CHE7" s="213"/>
      <c r="CHF7" s="213"/>
      <c r="CHG7" s="213"/>
      <c r="CHH7" s="106"/>
      <c r="CHI7" s="213"/>
      <c r="CHJ7" s="213"/>
      <c r="CHK7" s="213"/>
      <c r="CHL7" s="106"/>
      <c r="CHM7" s="213"/>
      <c r="CHN7" s="213"/>
      <c r="CHO7" s="213"/>
      <c r="CHP7" s="106"/>
      <c r="CHQ7" s="213"/>
      <c r="CHR7" s="213"/>
      <c r="CHS7" s="213"/>
      <c r="CHT7" s="106"/>
      <c r="CHU7" s="213"/>
      <c r="CHV7" s="213"/>
      <c r="CHW7" s="213"/>
      <c r="CHX7" s="106"/>
      <c r="CHY7" s="213"/>
      <c r="CHZ7" s="213"/>
      <c r="CIA7" s="213"/>
      <c r="CIB7" s="106"/>
      <c r="CIC7" s="213"/>
      <c r="CID7" s="213"/>
      <c r="CIE7" s="213"/>
      <c r="CIF7" s="106"/>
      <c r="CIG7" s="213"/>
      <c r="CIH7" s="213"/>
      <c r="CII7" s="213"/>
      <c r="CIJ7" s="106"/>
      <c r="CIK7" s="213"/>
      <c r="CIL7" s="213"/>
      <c r="CIM7" s="213"/>
      <c r="CIN7" s="106"/>
      <c r="CIO7" s="213"/>
      <c r="CIP7" s="213"/>
      <c r="CIQ7" s="213"/>
      <c r="CIR7" s="106"/>
      <c r="CIS7" s="213"/>
      <c r="CIT7" s="213"/>
      <c r="CIU7" s="213"/>
      <c r="CIV7" s="106"/>
      <c r="CIW7" s="213"/>
      <c r="CIX7" s="213"/>
      <c r="CIY7" s="213"/>
      <c r="CIZ7" s="106"/>
      <c r="CJA7" s="213"/>
      <c r="CJB7" s="213"/>
      <c r="CJC7" s="213"/>
      <c r="CJD7" s="106"/>
      <c r="CJE7" s="213"/>
      <c r="CJF7" s="213"/>
      <c r="CJG7" s="213"/>
      <c r="CJH7" s="106"/>
      <c r="CJI7" s="213"/>
      <c r="CJJ7" s="213"/>
      <c r="CJK7" s="213"/>
      <c r="CJL7" s="106"/>
      <c r="CJM7" s="213"/>
      <c r="CJN7" s="213"/>
      <c r="CJO7" s="213"/>
      <c r="CJP7" s="106"/>
      <c r="CJQ7" s="213"/>
      <c r="CJR7" s="213"/>
      <c r="CJS7" s="213"/>
      <c r="CJT7" s="106"/>
      <c r="CJU7" s="213"/>
      <c r="CJV7" s="213"/>
      <c r="CJW7" s="213"/>
      <c r="CJX7" s="106"/>
      <c r="CJY7" s="213"/>
      <c r="CJZ7" s="213"/>
      <c r="CKA7" s="213"/>
      <c r="CKB7" s="106"/>
      <c r="CKC7" s="213"/>
      <c r="CKD7" s="213"/>
      <c r="CKE7" s="213"/>
      <c r="CKF7" s="106"/>
      <c r="CKG7" s="213"/>
      <c r="CKH7" s="213"/>
      <c r="CKI7" s="213"/>
      <c r="CKJ7" s="106"/>
      <c r="CKK7" s="213"/>
      <c r="CKL7" s="213"/>
      <c r="CKM7" s="213"/>
      <c r="CKN7" s="106"/>
      <c r="CKO7" s="213"/>
      <c r="CKP7" s="213"/>
      <c r="CKQ7" s="213"/>
      <c r="CKR7" s="106"/>
      <c r="CKS7" s="213"/>
      <c r="CKT7" s="213"/>
      <c r="CKU7" s="213"/>
      <c r="CKV7" s="106"/>
      <c r="CKW7" s="213"/>
      <c r="CKX7" s="213"/>
      <c r="CKY7" s="213"/>
      <c r="CKZ7" s="106"/>
      <c r="CLA7" s="213"/>
      <c r="CLB7" s="213"/>
      <c r="CLC7" s="213"/>
      <c r="CLD7" s="106"/>
      <c r="CLE7" s="213"/>
      <c r="CLF7" s="213"/>
      <c r="CLG7" s="213"/>
      <c r="CLH7" s="106"/>
      <c r="CLI7" s="213"/>
      <c r="CLJ7" s="213"/>
      <c r="CLK7" s="213"/>
      <c r="CLL7" s="106"/>
      <c r="CLM7" s="213"/>
      <c r="CLN7" s="213"/>
      <c r="CLO7" s="213"/>
      <c r="CLP7" s="106"/>
      <c r="CLQ7" s="213"/>
      <c r="CLR7" s="213"/>
      <c r="CLS7" s="213"/>
      <c r="CLT7" s="106"/>
      <c r="CLU7" s="213"/>
      <c r="CLV7" s="213"/>
      <c r="CLW7" s="213"/>
      <c r="CLX7" s="106"/>
      <c r="CLY7" s="213"/>
      <c r="CLZ7" s="213"/>
      <c r="CMA7" s="213"/>
      <c r="CMB7" s="106"/>
      <c r="CMC7" s="213"/>
      <c r="CMD7" s="213"/>
      <c r="CME7" s="213"/>
      <c r="CMF7" s="106"/>
      <c r="CMG7" s="213"/>
      <c r="CMH7" s="213"/>
      <c r="CMI7" s="213"/>
      <c r="CMJ7" s="106"/>
      <c r="CMK7" s="213"/>
      <c r="CML7" s="213"/>
      <c r="CMM7" s="213"/>
      <c r="CMN7" s="106"/>
      <c r="CMO7" s="213"/>
      <c r="CMP7" s="213"/>
      <c r="CMQ7" s="213"/>
      <c r="CMR7" s="106"/>
      <c r="CMS7" s="213"/>
      <c r="CMT7" s="213"/>
      <c r="CMU7" s="213"/>
      <c r="CMV7" s="106"/>
      <c r="CMW7" s="213"/>
      <c r="CMX7" s="213"/>
      <c r="CMY7" s="213"/>
      <c r="CMZ7" s="106"/>
      <c r="CNA7" s="213"/>
      <c r="CNB7" s="213"/>
      <c r="CNC7" s="213"/>
      <c r="CND7" s="106"/>
      <c r="CNE7" s="213"/>
      <c r="CNF7" s="213"/>
      <c r="CNG7" s="213"/>
      <c r="CNH7" s="106"/>
      <c r="CNI7" s="213"/>
      <c r="CNJ7" s="213"/>
      <c r="CNK7" s="213"/>
      <c r="CNL7" s="106"/>
      <c r="CNM7" s="213"/>
      <c r="CNN7" s="213"/>
      <c r="CNO7" s="213"/>
      <c r="CNP7" s="106"/>
      <c r="CNQ7" s="213"/>
      <c r="CNR7" s="213"/>
      <c r="CNS7" s="213"/>
      <c r="CNT7" s="106"/>
      <c r="CNU7" s="213"/>
      <c r="CNV7" s="213"/>
      <c r="CNW7" s="213"/>
      <c r="CNX7" s="106"/>
      <c r="CNY7" s="213"/>
      <c r="CNZ7" s="213"/>
      <c r="COA7" s="213"/>
      <c r="COB7" s="106"/>
      <c r="COC7" s="213"/>
      <c r="COD7" s="213"/>
      <c r="COE7" s="213"/>
      <c r="COF7" s="106"/>
      <c r="COG7" s="213"/>
      <c r="COH7" s="213"/>
      <c r="COI7" s="213"/>
      <c r="COJ7" s="106"/>
      <c r="COK7" s="213"/>
      <c r="COL7" s="213"/>
      <c r="COM7" s="213"/>
      <c r="CON7" s="106"/>
      <c r="COO7" s="213"/>
      <c r="COP7" s="213"/>
      <c r="COQ7" s="213"/>
      <c r="COR7" s="106"/>
      <c r="COS7" s="213"/>
      <c r="COT7" s="213"/>
      <c r="COU7" s="213"/>
      <c r="COV7" s="106"/>
      <c r="COW7" s="213"/>
      <c r="COX7" s="213"/>
      <c r="COY7" s="213"/>
      <c r="COZ7" s="106"/>
      <c r="CPA7" s="213"/>
      <c r="CPB7" s="213"/>
      <c r="CPC7" s="213"/>
      <c r="CPD7" s="106"/>
      <c r="CPE7" s="213"/>
      <c r="CPF7" s="213"/>
      <c r="CPG7" s="213"/>
      <c r="CPH7" s="106"/>
      <c r="CPI7" s="213"/>
      <c r="CPJ7" s="213"/>
      <c r="CPK7" s="213"/>
      <c r="CPL7" s="106"/>
      <c r="CPM7" s="213"/>
      <c r="CPN7" s="213"/>
      <c r="CPO7" s="213"/>
      <c r="CPP7" s="106"/>
      <c r="CPQ7" s="213"/>
      <c r="CPR7" s="213"/>
      <c r="CPS7" s="213"/>
      <c r="CPT7" s="106"/>
      <c r="CPU7" s="213"/>
      <c r="CPV7" s="213"/>
      <c r="CPW7" s="213"/>
      <c r="CPX7" s="106"/>
      <c r="CPY7" s="213"/>
      <c r="CPZ7" s="213"/>
      <c r="CQA7" s="213"/>
      <c r="CQB7" s="106"/>
      <c r="CQC7" s="213"/>
      <c r="CQD7" s="213"/>
      <c r="CQE7" s="213"/>
      <c r="CQF7" s="106"/>
      <c r="CQG7" s="213"/>
      <c r="CQH7" s="213"/>
      <c r="CQI7" s="213"/>
      <c r="CQJ7" s="106"/>
      <c r="CQK7" s="213"/>
      <c r="CQL7" s="213"/>
      <c r="CQM7" s="213"/>
      <c r="CQN7" s="106"/>
      <c r="CQO7" s="213"/>
      <c r="CQP7" s="213"/>
      <c r="CQQ7" s="213"/>
      <c r="CQR7" s="106"/>
      <c r="CQS7" s="213"/>
      <c r="CQT7" s="213"/>
      <c r="CQU7" s="213"/>
      <c r="CQV7" s="106"/>
      <c r="CQW7" s="213"/>
      <c r="CQX7" s="213"/>
      <c r="CQY7" s="213"/>
      <c r="CQZ7" s="106"/>
      <c r="CRA7" s="213"/>
      <c r="CRB7" s="213"/>
      <c r="CRC7" s="213"/>
      <c r="CRD7" s="106"/>
      <c r="CRE7" s="213"/>
      <c r="CRF7" s="213"/>
      <c r="CRG7" s="213"/>
      <c r="CRH7" s="106"/>
      <c r="CRI7" s="213"/>
      <c r="CRJ7" s="213"/>
      <c r="CRK7" s="213"/>
      <c r="CRL7" s="106"/>
      <c r="CRM7" s="213"/>
      <c r="CRN7" s="213"/>
      <c r="CRO7" s="213"/>
      <c r="CRP7" s="106"/>
      <c r="CRQ7" s="213"/>
      <c r="CRR7" s="213"/>
      <c r="CRS7" s="213"/>
      <c r="CRT7" s="106"/>
      <c r="CRU7" s="213"/>
      <c r="CRV7" s="213"/>
      <c r="CRW7" s="213"/>
      <c r="CRX7" s="106"/>
      <c r="CRY7" s="213"/>
      <c r="CRZ7" s="213"/>
      <c r="CSA7" s="213"/>
      <c r="CSB7" s="106"/>
      <c r="CSC7" s="213"/>
      <c r="CSD7" s="213"/>
      <c r="CSE7" s="213"/>
      <c r="CSF7" s="106"/>
      <c r="CSG7" s="213"/>
      <c r="CSH7" s="213"/>
      <c r="CSI7" s="213"/>
      <c r="CSJ7" s="106"/>
      <c r="CSK7" s="213"/>
      <c r="CSL7" s="213"/>
      <c r="CSM7" s="213"/>
      <c r="CSN7" s="106"/>
      <c r="CSO7" s="213"/>
      <c r="CSP7" s="213"/>
      <c r="CSQ7" s="213"/>
      <c r="CSR7" s="106"/>
      <c r="CSS7" s="213"/>
      <c r="CST7" s="213"/>
      <c r="CSU7" s="213"/>
      <c r="CSV7" s="106"/>
      <c r="CSW7" s="213"/>
      <c r="CSX7" s="213"/>
      <c r="CSY7" s="213"/>
      <c r="CSZ7" s="106"/>
      <c r="CTA7" s="213"/>
      <c r="CTB7" s="213"/>
      <c r="CTC7" s="213"/>
      <c r="CTD7" s="106"/>
      <c r="CTE7" s="213"/>
      <c r="CTF7" s="213"/>
      <c r="CTG7" s="213"/>
      <c r="CTH7" s="106"/>
      <c r="CTI7" s="213"/>
      <c r="CTJ7" s="213"/>
      <c r="CTK7" s="213"/>
      <c r="CTL7" s="106"/>
      <c r="CTM7" s="213"/>
      <c r="CTN7" s="213"/>
      <c r="CTO7" s="213"/>
      <c r="CTP7" s="106"/>
      <c r="CTQ7" s="213"/>
      <c r="CTR7" s="213"/>
      <c r="CTS7" s="213"/>
      <c r="CTT7" s="106"/>
      <c r="CTU7" s="213"/>
      <c r="CTV7" s="213"/>
      <c r="CTW7" s="213"/>
      <c r="CTX7" s="106"/>
      <c r="CTY7" s="213"/>
      <c r="CTZ7" s="213"/>
      <c r="CUA7" s="213"/>
      <c r="CUB7" s="106"/>
      <c r="CUC7" s="213"/>
      <c r="CUD7" s="213"/>
      <c r="CUE7" s="213"/>
      <c r="CUF7" s="106"/>
      <c r="CUG7" s="213"/>
      <c r="CUH7" s="213"/>
      <c r="CUI7" s="213"/>
      <c r="CUJ7" s="106"/>
      <c r="CUK7" s="213"/>
      <c r="CUL7" s="213"/>
      <c r="CUM7" s="213"/>
      <c r="CUN7" s="106"/>
      <c r="CUO7" s="213"/>
      <c r="CUP7" s="213"/>
      <c r="CUQ7" s="213"/>
      <c r="CUR7" s="106"/>
      <c r="CUS7" s="213"/>
      <c r="CUT7" s="213"/>
      <c r="CUU7" s="213"/>
      <c r="CUV7" s="106"/>
      <c r="CUW7" s="213"/>
      <c r="CUX7" s="213"/>
      <c r="CUY7" s="213"/>
      <c r="CUZ7" s="106"/>
      <c r="CVA7" s="213"/>
      <c r="CVB7" s="213"/>
      <c r="CVC7" s="213"/>
      <c r="CVD7" s="106"/>
      <c r="CVE7" s="213"/>
      <c r="CVF7" s="213"/>
      <c r="CVG7" s="213"/>
      <c r="CVH7" s="106"/>
      <c r="CVI7" s="213"/>
      <c r="CVJ7" s="213"/>
      <c r="CVK7" s="213"/>
      <c r="CVL7" s="106"/>
      <c r="CVM7" s="213"/>
      <c r="CVN7" s="213"/>
      <c r="CVO7" s="213"/>
      <c r="CVP7" s="106"/>
      <c r="CVQ7" s="213"/>
      <c r="CVR7" s="213"/>
      <c r="CVS7" s="213"/>
      <c r="CVT7" s="106"/>
      <c r="CVU7" s="213"/>
      <c r="CVV7" s="213"/>
      <c r="CVW7" s="213"/>
      <c r="CVX7" s="106"/>
      <c r="CVY7" s="213"/>
      <c r="CVZ7" s="213"/>
      <c r="CWA7" s="213"/>
      <c r="CWB7" s="106"/>
      <c r="CWC7" s="213"/>
      <c r="CWD7" s="213"/>
      <c r="CWE7" s="213"/>
      <c r="CWF7" s="106"/>
      <c r="CWG7" s="213"/>
      <c r="CWH7" s="213"/>
      <c r="CWI7" s="213"/>
      <c r="CWJ7" s="106"/>
      <c r="CWK7" s="213"/>
      <c r="CWL7" s="213"/>
      <c r="CWM7" s="213"/>
      <c r="CWN7" s="106"/>
      <c r="CWO7" s="213"/>
      <c r="CWP7" s="213"/>
      <c r="CWQ7" s="213"/>
      <c r="CWR7" s="106"/>
      <c r="CWS7" s="213"/>
      <c r="CWT7" s="213"/>
      <c r="CWU7" s="213"/>
      <c r="CWV7" s="106"/>
      <c r="CWW7" s="213"/>
      <c r="CWX7" s="213"/>
      <c r="CWY7" s="213"/>
      <c r="CWZ7" s="106"/>
      <c r="CXA7" s="213"/>
      <c r="CXB7" s="213"/>
      <c r="CXC7" s="213"/>
      <c r="CXD7" s="106"/>
      <c r="CXE7" s="213"/>
      <c r="CXF7" s="213"/>
      <c r="CXG7" s="213"/>
      <c r="CXH7" s="106"/>
      <c r="CXI7" s="213"/>
      <c r="CXJ7" s="213"/>
      <c r="CXK7" s="213"/>
      <c r="CXL7" s="106"/>
      <c r="CXM7" s="213"/>
      <c r="CXN7" s="213"/>
      <c r="CXO7" s="213"/>
      <c r="CXP7" s="106"/>
      <c r="CXQ7" s="213"/>
      <c r="CXR7" s="213"/>
      <c r="CXS7" s="213"/>
      <c r="CXT7" s="106"/>
      <c r="CXU7" s="213"/>
      <c r="CXV7" s="213"/>
      <c r="CXW7" s="213"/>
      <c r="CXX7" s="106"/>
      <c r="CXY7" s="213"/>
      <c r="CXZ7" s="213"/>
      <c r="CYA7" s="213"/>
      <c r="CYB7" s="106"/>
      <c r="CYC7" s="213"/>
      <c r="CYD7" s="213"/>
      <c r="CYE7" s="213"/>
      <c r="CYF7" s="106"/>
      <c r="CYG7" s="213"/>
      <c r="CYH7" s="213"/>
      <c r="CYI7" s="213"/>
      <c r="CYJ7" s="106"/>
      <c r="CYK7" s="213"/>
      <c r="CYL7" s="213"/>
      <c r="CYM7" s="213"/>
      <c r="CYN7" s="106"/>
      <c r="CYO7" s="213"/>
      <c r="CYP7" s="213"/>
      <c r="CYQ7" s="213"/>
      <c r="CYR7" s="106"/>
      <c r="CYS7" s="213"/>
      <c r="CYT7" s="213"/>
      <c r="CYU7" s="213"/>
      <c r="CYV7" s="106"/>
      <c r="CYW7" s="213"/>
      <c r="CYX7" s="213"/>
      <c r="CYY7" s="213"/>
      <c r="CYZ7" s="106"/>
      <c r="CZA7" s="213"/>
      <c r="CZB7" s="213"/>
      <c r="CZC7" s="213"/>
      <c r="CZD7" s="106"/>
      <c r="CZE7" s="213"/>
      <c r="CZF7" s="213"/>
      <c r="CZG7" s="213"/>
      <c r="CZH7" s="106"/>
      <c r="CZI7" s="213"/>
      <c r="CZJ7" s="213"/>
      <c r="CZK7" s="213"/>
      <c r="CZL7" s="106"/>
      <c r="CZM7" s="213"/>
      <c r="CZN7" s="213"/>
      <c r="CZO7" s="213"/>
      <c r="CZP7" s="106"/>
      <c r="CZQ7" s="213"/>
      <c r="CZR7" s="213"/>
      <c r="CZS7" s="213"/>
      <c r="CZT7" s="106"/>
      <c r="CZU7" s="213"/>
      <c r="CZV7" s="213"/>
      <c r="CZW7" s="213"/>
      <c r="CZX7" s="106"/>
      <c r="CZY7" s="213"/>
      <c r="CZZ7" s="213"/>
      <c r="DAA7" s="213"/>
      <c r="DAB7" s="106"/>
      <c r="DAC7" s="213"/>
      <c r="DAD7" s="213"/>
      <c r="DAE7" s="213"/>
      <c r="DAF7" s="106"/>
      <c r="DAG7" s="213"/>
      <c r="DAH7" s="213"/>
      <c r="DAI7" s="213"/>
      <c r="DAJ7" s="106"/>
      <c r="DAK7" s="213"/>
      <c r="DAL7" s="213"/>
      <c r="DAM7" s="213"/>
      <c r="DAN7" s="106"/>
      <c r="DAO7" s="213"/>
      <c r="DAP7" s="213"/>
      <c r="DAQ7" s="213"/>
      <c r="DAR7" s="106"/>
      <c r="DAS7" s="213"/>
      <c r="DAT7" s="213"/>
      <c r="DAU7" s="213"/>
      <c r="DAV7" s="106"/>
      <c r="DAW7" s="213"/>
      <c r="DAX7" s="213"/>
      <c r="DAY7" s="213"/>
      <c r="DAZ7" s="106"/>
      <c r="DBA7" s="213"/>
      <c r="DBB7" s="213"/>
      <c r="DBC7" s="213"/>
      <c r="DBD7" s="106"/>
      <c r="DBE7" s="213"/>
      <c r="DBF7" s="213"/>
      <c r="DBG7" s="213"/>
      <c r="DBH7" s="106"/>
      <c r="DBI7" s="213"/>
      <c r="DBJ7" s="213"/>
      <c r="DBK7" s="213"/>
      <c r="DBL7" s="106"/>
      <c r="DBM7" s="213"/>
      <c r="DBN7" s="213"/>
      <c r="DBO7" s="213"/>
      <c r="DBP7" s="106"/>
      <c r="DBQ7" s="213"/>
      <c r="DBR7" s="213"/>
      <c r="DBS7" s="213"/>
      <c r="DBT7" s="106"/>
      <c r="DBU7" s="213"/>
      <c r="DBV7" s="213"/>
      <c r="DBW7" s="213"/>
      <c r="DBX7" s="106"/>
      <c r="DBY7" s="213"/>
      <c r="DBZ7" s="213"/>
      <c r="DCA7" s="213"/>
      <c r="DCB7" s="106"/>
      <c r="DCC7" s="213"/>
      <c r="DCD7" s="213"/>
      <c r="DCE7" s="213"/>
      <c r="DCF7" s="106"/>
      <c r="DCG7" s="213"/>
      <c r="DCH7" s="213"/>
      <c r="DCI7" s="213"/>
      <c r="DCJ7" s="106"/>
      <c r="DCK7" s="213"/>
      <c r="DCL7" s="213"/>
      <c r="DCM7" s="213"/>
      <c r="DCN7" s="106"/>
      <c r="DCO7" s="213"/>
      <c r="DCP7" s="213"/>
      <c r="DCQ7" s="213"/>
      <c r="DCR7" s="106"/>
      <c r="DCS7" s="213"/>
      <c r="DCT7" s="213"/>
      <c r="DCU7" s="213"/>
      <c r="DCV7" s="106"/>
      <c r="DCW7" s="213"/>
      <c r="DCX7" s="213"/>
      <c r="DCY7" s="213"/>
      <c r="DCZ7" s="106"/>
      <c r="DDA7" s="213"/>
      <c r="DDB7" s="213"/>
      <c r="DDC7" s="213"/>
      <c r="DDD7" s="106"/>
      <c r="DDE7" s="213"/>
      <c r="DDF7" s="213"/>
      <c r="DDG7" s="213"/>
      <c r="DDH7" s="106"/>
      <c r="DDI7" s="213"/>
      <c r="DDJ7" s="213"/>
      <c r="DDK7" s="213"/>
      <c r="DDL7" s="106"/>
      <c r="DDM7" s="213"/>
      <c r="DDN7" s="213"/>
      <c r="DDO7" s="213"/>
      <c r="DDP7" s="106"/>
      <c r="DDQ7" s="213"/>
      <c r="DDR7" s="213"/>
      <c r="DDS7" s="213"/>
      <c r="DDT7" s="106"/>
      <c r="DDU7" s="213"/>
      <c r="DDV7" s="213"/>
      <c r="DDW7" s="213"/>
      <c r="DDX7" s="106"/>
      <c r="DDY7" s="213"/>
      <c r="DDZ7" s="213"/>
      <c r="DEA7" s="213"/>
      <c r="DEB7" s="106"/>
      <c r="DEC7" s="213"/>
      <c r="DED7" s="213"/>
      <c r="DEE7" s="213"/>
      <c r="DEF7" s="106"/>
      <c r="DEG7" s="213"/>
      <c r="DEH7" s="213"/>
      <c r="DEI7" s="213"/>
      <c r="DEJ7" s="106"/>
      <c r="DEK7" s="213"/>
      <c r="DEL7" s="213"/>
      <c r="DEM7" s="213"/>
      <c r="DEN7" s="106"/>
      <c r="DEO7" s="213"/>
      <c r="DEP7" s="213"/>
      <c r="DEQ7" s="213"/>
      <c r="DER7" s="106"/>
      <c r="DES7" s="213"/>
      <c r="DET7" s="213"/>
      <c r="DEU7" s="213"/>
      <c r="DEV7" s="106"/>
      <c r="DEW7" s="213"/>
      <c r="DEX7" s="213"/>
      <c r="DEY7" s="213"/>
      <c r="DEZ7" s="106"/>
      <c r="DFA7" s="213"/>
      <c r="DFB7" s="213"/>
      <c r="DFC7" s="213"/>
      <c r="DFD7" s="106"/>
      <c r="DFE7" s="213"/>
      <c r="DFF7" s="213"/>
      <c r="DFG7" s="213"/>
      <c r="DFH7" s="106"/>
      <c r="DFI7" s="213"/>
      <c r="DFJ7" s="213"/>
      <c r="DFK7" s="213"/>
      <c r="DFL7" s="106"/>
      <c r="DFM7" s="213"/>
      <c r="DFN7" s="213"/>
      <c r="DFO7" s="213"/>
      <c r="DFP7" s="106"/>
      <c r="DFQ7" s="213"/>
      <c r="DFR7" s="213"/>
      <c r="DFS7" s="213"/>
      <c r="DFT7" s="106"/>
      <c r="DFU7" s="213"/>
      <c r="DFV7" s="213"/>
      <c r="DFW7" s="213"/>
      <c r="DFX7" s="106"/>
      <c r="DFY7" s="213"/>
      <c r="DFZ7" s="213"/>
      <c r="DGA7" s="213"/>
      <c r="DGB7" s="106"/>
      <c r="DGC7" s="213"/>
      <c r="DGD7" s="213"/>
      <c r="DGE7" s="213"/>
      <c r="DGF7" s="106"/>
      <c r="DGG7" s="213"/>
      <c r="DGH7" s="213"/>
      <c r="DGI7" s="213"/>
      <c r="DGJ7" s="106"/>
      <c r="DGK7" s="213"/>
      <c r="DGL7" s="213"/>
      <c r="DGM7" s="213"/>
      <c r="DGN7" s="106"/>
      <c r="DGO7" s="213"/>
      <c r="DGP7" s="213"/>
      <c r="DGQ7" s="213"/>
      <c r="DGR7" s="106"/>
      <c r="DGS7" s="213"/>
      <c r="DGT7" s="213"/>
      <c r="DGU7" s="213"/>
      <c r="DGV7" s="106"/>
      <c r="DGW7" s="213"/>
      <c r="DGX7" s="213"/>
      <c r="DGY7" s="213"/>
      <c r="DGZ7" s="106"/>
      <c r="DHA7" s="213"/>
      <c r="DHB7" s="213"/>
      <c r="DHC7" s="213"/>
      <c r="DHD7" s="106"/>
      <c r="DHE7" s="213"/>
      <c r="DHF7" s="213"/>
      <c r="DHG7" s="213"/>
      <c r="DHH7" s="106"/>
      <c r="DHI7" s="213"/>
      <c r="DHJ7" s="213"/>
      <c r="DHK7" s="213"/>
      <c r="DHL7" s="106"/>
      <c r="DHM7" s="213"/>
      <c r="DHN7" s="213"/>
      <c r="DHO7" s="213"/>
      <c r="DHP7" s="106"/>
      <c r="DHQ7" s="213"/>
      <c r="DHR7" s="213"/>
      <c r="DHS7" s="213"/>
      <c r="DHT7" s="106"/>
      <c r="DHU7" s="213"/>
      <c r="DHV7" s="213"/>
      <c r="DHW7" s="213"/>
      <c r="DHX7" s="106"/>
      <c r="DHY7" s="213"/>
      <c r="DHZ7" s="213"/>
      <c r="DIA7" s="213"/>
      <c r="DIB7" s="106"/>
      <c r="DIC7" s="213"/>
      <c r="DID7" s="213"/>
      <c r="DIE7" s="213"/>
      <c r="DIF7" s="106"/>
      <c r="DIG7" s="213"/>
      <c r="DIH7" s="213"/>
      <c r="DII7" s="213"/>
      <c r="DIJ7" s="106"/>
      <c r="DIK7" s="213"/>
      <c r="DIL7" s="213"/>
      <c r="DIM7" s="213"/>
      <c r="DIN7" s="106"/>
      <c r="DIO7" s="213"/>
      <c r="DIP7" s="213"/>
      <c r="DIQ7" s="213"/>
      <c r="DIR7" s="106"/>
      <c r="DIS7" s="213"/>
      <c r="DIT7" s="213"/>
      <c r="DIU7" s="213"/>
      <c r="DIV7" s="106"/>
      <c r="DIW7" s="213"/>
      <c r="DIX7" s="213"/>
      <c r="DIY7" s="213"/>
      <c r="DIZ7" s="106"/>
      <c r="DJA7" s="213"/>
      <c r="DJB7" s="213"/>
      <c r="DJC7" s="213"/>
      <c r="DJD7" s="106"/>
      <c r="DJE7" s="213"/>
      <c r="DJF7" s="213"/>
      <c r="DJG7" s="213"/>
      <c r="DJH7" s="106"/>
      <c r="DJI7" s="213"/>
      <c r="DJJ7" s="213"/>
      <c r="DJK7" s="213"/>
      <c r="DJL7" s="106"/>
      <c r="DJM7" s="213"/>
      <c r="DJN7" s="213"/>
      <c r="DJO7" s="213"/>
      <c r="DJP7" s="106"/>
      <c r="DJQ7" s="213"/>
      <c r="DJR7" s="213"/>
      <c r="DJS7" s="213"/>
      <c r="DJT7" s="106"/>
      <c r="DJU7" s="213"/>
      <c r="DJV7" s="213"/>
      <c r="DJW7" s="213"/>
      <c r="DJX7" s="106"/>
      <c r="DJY7" s="213"/>
      <c r="DJZ7" s="213"/>
      <c r="DKA7" s="213"/>
      <c r="DKB7" s="106"/>
      <c r="DKC7" s="213"/>
      <c r="DKD7" s="213"/>
      <c r="DKE7" s="213"/>
      <c r="DKF7" s="106"/>
      <c r="DKG7" s="213"/>
      <c r="DKH7" s="213"/>
      <c r="DKI7" s="213"/>
      <c r="DKJ7" s="106"/>
      <c r="DKK7" s="213"/>
      <c r="DKL7" s="213"/>
      <c r="DKM7" s="213"/>
      <c r="DKN7" s="106"/>
      <c r="DKO7" s="213"/>
      <c r="DKP7" s="213"/>
      <c r="DKQ7" s="213"/>
      <c r="DKR7" s="106"/>
      <c r="DKS7" s="213"/>
      <c r="DKT7" s="213"/>
      <c r="DKU7" s="213"/>
      <c r="DKV7" s="106"/>
      <c r="DKW7" s="213"/>
      <c r="DKX7" s="213"/>
      <c r="DKY7" s="213"/>
      <c r="DKZ7" s="106"/>
      <c r="DLA7" s="213"/>
      <c r="DLB7" s="213"/>
      <c r="DLC7" s="213"/>
      <c r="DLD7" s="106"/>
      <c r="DLE7" s="213"/>
      <c r="DLF7" s="213"/>
      <c r="DLG7" s="213"/>
      <c r="DLH7" s="106"/>
      <c r="DLI7" s="213"/>
      <c r="DLJ7" s="213"/>
      <c r="DLK7" s="213"/>
      <c r="DLL7" s="106"/>
      <c r="DLM7" s="213"/>
      <c r="DLN7" s="213"/>
      <c r="DLO7" s="213"/>
      <c r="DLP7" s="106"/>
      <c r="DLQ7" s="213"/>
      <c r="DLR7" s="213"/>
      <c r="DLS7" s="213"/>
      <c r="DLT7" s="106"/>
      <c r="DLU7" s="213"/>
      <c r="DLV7" s="213"/>
      <c r="DLW7" s="213"/>
      <c r="DLX7" s="106"/>
      <c r="DLY7" s="213"/>
      <c r="DLZ7" s="213"/>
      <c r="DMA7" s="213"/>
      <c r="DMB7" s="106"/>
      <c r="DMC7" s="213"/>
      <c r="DMD7" s="213"/>
      <c r="DME7" s="213"/>
      <c r="DMF7" s="106"/>
      <c r="DMG7" s="213"/>
      <c r="DMH7" s="213"/>
      <c r="DMI7" s="213"/>
      <c r="DMJ7" s="106"/>
      <c r="DMK7" s="213"/>
      <c r="DML7" s="213"/>
      <c r="DMM7" s="213"/>
      <c r="DMN7" s="106"/>
      <c r="DMO7" s="213"/>
      <c r="DMP7" s="213"/>
      <c r="DMQ7" s="213"/>
      <c r="DMR7" s="106"/>
      <c r="DMS7" s="213"/>
      <c r="DMT7" s="213"/>
      <c r="DMU7" s="213"/>
      <c r="DMV7" s="106"/>
      <c r="DMW7" s="213"/>
      <c r="DMX7" s="213"/>
      <c r="DMY7" s="213"/>
      <c r="DMZ7" s="106"/>
      <c r="DNA7" s="213"/>
      <c r="DNB7" s="213"/>
      <c r="DNC7" s="213"/>
      <c r="DND7" s="106"/>
      <c r="DNE7" s="213"/>
      <c r="DNF7" s="213"/>
      <c r="DNG7" s="213"/>
      <c r="DNH7" s="106"/>
      <c r="DNI7" s="213"/>
      <c r="DNJ7" s="213"/>
      <c r="DNK7" s="213"/>
      <c r="DNL7" s="106"/>
      <c r="DNM7" s="213"/>
      <c r="DNN7" s="213"/>
      <c r="DNO7" s="213"/>
      <c r="DNP7" s="106"/>
      <c r="DNQ7" s="213"/>
      <c r="DNR7" s="213"/>
      <c r="DNS7" s="213"/>
      <c r="DNT7" s="106"/>
      <c r="DNU7" s="213"/>
      <c r="DNV7" s="213"/>
      <c r="DNW7" s="213"/>
      <c r="DNX7" s="106"/>
      <c r="DNY7" s="213"/>
      <c r="DNZ7" s="213"/>
      <c r="DOA7" s="213"/>
      <c r="DOB7" s="106"/>
      <c r="DOC7" s="213"/>
      <c r="DOD7" s="213"/>
      <c r="DOE7" s="213"/>
      <c r="DOF7" s="106"/>
      <c r="DOG7" s="213"/>
      <c r="DOH7" s="213"/>
      <c r="DOI7" s="213"/>
      <c r="DOJ7" s="106"/>
      <c r="DOK7" s="213"/>
      <c r="DOL7" s="213"/>
      <c r="DOM7" s="213"/>
      <c r="DON7" s="106"/>
      <c r="DOO7" s="213"/>
      <c r="DOP7" s="213"/>
      <c r="DOQ7" s="213"/>
      <c r="DOR7" s="106"/>
      <c r="DOS7" s="213"/>
      <c r="DOT7" s="213"/>
      <c r="DOU7" s="213"/>
      <c r="DOV7" s="106"/>
      <c r="DOW7" s="213"/>
      <c r="DOX7" s="213"/>
      <c r="DOY7" s="213"/>
      <c r="DOZ7" s="106"/>
      <c r="DPA7" s="213"/>
      <c r="DPB7" s="213"/>
      <c r="DPC7" s="213"/>
      <c r="DPD7" s="106"/>
      <c r="DPE7" s="213"/>
      <c r="DPF7" s="213"/>
      <c r="DPG7" s="213"/>
      <c r="DPH7" s="106"/>
      <c r="DPI7" s="213"/>
      <c r="DPJ7" s="213"/>
      <c r="DPK7" s="213"/>
      <c r="DPL7" s="106"/>
      <c r="DPM7" s="213"/>
      <c r="DPN7" s="213"/>
      <c r="DPO7" s="213"/>
      <c r="DPP7" s="106"/>
      <c r="DPQ7" s="213"/>
      <c r="DPR7" s="213"/>
      <c r="DPS7" s="213"/>
      <c r="DPT7" s="106"/>
      <c r="DPU7" s="213"/>
      <c r="DPV7" s="213"/>
      <c r="DPW7" s="213"/>
      <c r="DPX7" s="106"/>
      <c r="DPY7" s="213"/>
      <c r="DPZ7" s="213"/>
      <c r="DQA7" s="213"/>
      <c r="DQB7" s="106"/>
      <c r="DQC7" s="213"/>
      <c r="DQD7" s="213"/>
      <c r="DQE7" s="213"/>
      <c r="DQF7" s="106"/>
      <c r="DQG7" s="213"/>
      <c r="DQH7" s="213"/>
      <c r="DQI7" s="213"/>
      <c r="DQJ7" s="106"/>
      <c r="DQK7" s="213"/>
      <c r="DQL7" s="213"/>
      <c r="DQM7" s="213"/>
      <c r="DQN7" s="106"/>
      <c r="DQO7" s="213"/>
      <c r="DQP7" s="213"/>
      <c r="DQQ7" s="213"/>
      <c r="DQR7" s="106"/>
      <c r="DQS7" s="213"/>
      <c r="DQT7" s="213"/>
      <c r="DQU7" s="213"/>
      <c r="DQV7" s="106"/>
      <c r="DQW7" s="213"/>
      <c r="DQX7" s="213"/>
      <c r="DQY7" s="213"/>
      <c r="DQZ7" s="106"/>
      <c r="DRA7" s="213"/>
      <c r="DRB7" s="213"/>
      <c r="DRC7" s="213"/>
      <c r="DRD7" s="106"/>
      <c r="DRE7" s="213"/>
      <c r="DRF7" s="213"/>
      <c r="DRG7" s="213"/>
      <c r="DRH7" s="106"/>
      <c r="DRI7" s="213"/>
      <c r="DRJ7" s="213"/>
      <c r="DRK7" s="213"/>
      <c r="DRL7" s="106"/>
      <c r="DRM7" s="213"/>
      <c r="DRN7" s="213"/>
      <c r="DRO7" s="213"/>
      <c r="DRP7" s="106"/>
      <c r="DRQ7" s="213"/>
      <c r="DRR7" s="213"/>
      <c r="DRS7" s="213"/>
      <c r="DRT7" s="106"/>
      <c r="DRU7" s="213"/>
      <c r="DRV7" s="213"/>
      <c r="DRW7" s="213"/>
      <c r="DRX7" s="106"/>
      <c r="DRY7" s="213"/>
      <c r="DRZ7" s="213"/>
      <c r="DSA7" s="213"/>
      <c r="DSB7" s="106"/>
      <c r="DSC7" s="213"/>
      <c r="DSD7" s="213"/>
      <c r="DSE7" s="213"/>
      <c r="DSF7" s="106"/>
      <c r="DSG7" s="213"/>
      <c r="DSH7" s="213"/>
      <c r="DSI7" s="213"/>
      <c r="DSJ7" s="106"/>
      <c r="DSK7" s="213"/>
      <c r="DSL7" s="213"/>
      <c r="DSM7" s="213"/>
      <c r="DSN7" s="106"/>
      <c r="DSO7" s="213"/>
      <c r="DSP7" s="213"/>
      <c r="DSQ7" s="213"/>
      <c r="DSR7" s="106"/>
      <c r="DSS7" s="213"/>
      <c r="DST7" s="213"/>
      <c r="DSU7" s="213"/>
      <c r="DSV7" s="106"/>
      <c r="DSW7" s="213"/>
      <c r="DSX7" s="213"/>
      <c r="DSY7" s="213"/>
      <c r="DSZ7" s="106"/>
      <c r="DTA7" s="213"/>
      <c r="DTB7" s="213"/>
      <c r="DTC7" s="213"/>
      <c r="DTD7" s="106"/>
      <c r="DTE7" s="213"/>
      <c r="DTF7" s="213"/>
      <c r="DTG7" s="213"/>
      <c r="DTH7" s="106"/>
      <c r="DTI7" s="213"/>
      <c r="DTJ7" s="213"/>
      <c r="DTK7" s="213"/>
      <c r="DTL7" s="106"/>
      <c r="DTM7" s="213"/>
      <c r="DTN7" s="213"/>
      <c r="DTO7" s="213"/>
      <c r="DTP7" s="106"/>
      <c r="DTQ7" s="213"/>
      <c r="DTR7" s="213"/>
      <c r="DTS7" s="213"/>
      <c r="DTT7" s="106"/>
      <c r="DTU7" s="213"/>
      <c r="DTV7" s="213"/>
      <c r="DTW7" s="213"/>
      <c r="DTX7" s="106"/>
      <c r="DTY7" s="213"/>
      <c r="DTZ7" s="213"/>
      <c r="DUA7" s="213"/>
      <c r="DUB7" s="106"/>
      <c r="DUC7" s="213"/>
      <c r="DUD7" s="213"/>
      <c r="DUE7" s="213"/>
      <c r="DUF7" s="106"/>
      <c r="DUG7" s="213"/>
      <c r="DUH7" s="213"/>
      <c r="DUI7" s="213"/>
      <c r="DUJ7" s="106"/>
      <c r="DUK7" s="213"/>
      <c r="DUL7" s="213"/>
      <c r="DUM7" s="213"/>
      <c r="DUN7" s="106"/>
      <c r="DUO7" s="213"/>
      <c r="DUP7" s="213"/>
      <c r="DUQ7" s="213"/>
      <c r="DUR7" s="106"/>
      <c r="DUS7" s="213"/>
      <c r="DUT7" s="213"/>
      <c r="DUU7" s="213"/>
      <c r="DUV7" s="106"/>
      <c r="DUW7" s="213"/>
      <c r="DUX7" s="213"/>
      <c r="DUY7" s="213"/>
      <c r="DUZ7" s="106"/>
      <c r="DVA7" s="213"/>
      <c r="DVB7" s="213"/>
      <c r="DVC7" s="213"/>
      <c r="DVD7" s="106"/>
      <c r="DVE7" s="213"/>
      <c r="DVF7" s="213"/>
      <c r="DVG7" s="213"/>
      <c r="DVH7" s="106"/>
      <c r="DVI7" s="213"/>
      <c r="DVJ7" s="213"/>
      <c r="DVK7" s="213"/>
      <c r="DVL7" s="106"/>
      <c r="DVM7" s="213"/>
      <c r="DVN7" s="213"/>
      <c r="DVO7" s="213"/>
      <c r="DVP7" s="106"/>
      <c r="DVQ7" s="213"/>
      <c r="DVR7" s="213"/>
      <c r="DVS7" s="213"/>
      <c r="DVT7" s="106"/>
      <c r="DVU7" s="213"/>
      <c r="DVV7" s="213"/>
      <c r="DVW7" s="213"/>
      <c r="DVX7" s="106"/>
      <c r="DVY7" s="213"/>
      <c r="DVZ7" s="213"/>
      <c r="DWA7" s="213"/>
      <c r="DWB7" s="106"/>
      <c r="DWC7" s="213"/>
      <c r="DWD7" s="213"/>
      <c r="DWE7" s="213"/>
      <c r="DWF7" s="106"/>
      <c r="DWG7" s="213"/>
      <c r="DWH7" s="213"/>
      <c r="DWI7" s="213"/>
      <c r="DWJ7" s="106"/>
      <c r="DWK7" s="213"/>
      <c r="DWL7" s="213"/>
      <c r="DWM7" s="213"/>
      <c r="DWN7" s="106"/>
      <c r="DWO7" s="213"/>
      <c r="DWP7" s="213"/>
      <c r="DWQ7" s="213"/>
      <c r="DWR7" s="106"/>
      <c r="DWS7" s="213"/>
      <c r="DWT7" s="213"/>
      <c r="DWU7" s="213"/>
      <c r="DWV7" s="106"/>
      <c r="DWW7" s="213"/>
      <c r="DWX7" s="213"/>
      <c r="DWY7" s="213"/>
      <c r="DWZ7" s="106"/>
      <c r="DXA7" s="213"/>
      <c r="DXB7" s="213"/>
      <c r="DXC7" s="213"/>
      <c r="DXD7" s="106"/>
      <c r="DXE7" s="213"/>
      <c r="DXF7" s="213"/>
      <c r="DXG7" s="213"/>
      <c r="DXH7" s="106"/>
      <c r="DXI7" s="213"/>
      <c r="DXJ7" s="213"/>
      <c r="DXK7" s="213"/>
      <c r="DXL7" s="106"/>
      <c r="DXM7" s="213"/>
      <c r="DXN7" s="213"/>
      <c r="DXO7" s="213"/>
      <c r="DXP7" s="106"/>
      <c r="DXQ7" s="213"/>
      <c r="DXR7" s="213"/>
      <c r="DXS7" s="213"/>
      <c r="DXT7" s="106"/>
      <c r="DXU7" s="213"/>
      <c r="DXV7" s="213"/>
      <c r="DXW7" s="213"/>
      <c r="DXX7" s="106"/>
      <c r="DXY7" s="213"/>
      <c r="DXZ7" s="213"/>
      <c r="DYA7" s="213"/>
      <c r="DYB7" s="106"/>
      <c r="DYC7" s="213"/>
      <c r="DYD7" s="213"/>
      <c r="DYE7" s="213"/>
      <c r="DYF7" s="106"/>
      <c r="DYG7" s="213"/>
      <c r="DYH7" s="213"/>
      <c r="DYI7" s="213"/>
      <c r="DYJ7" s="106"/>
      <c r="DYK7" s="213"/>
      <c r="DYL7" s="213"/>
      <c r="DYM7" s="213"/>
      <c r="DYN7" s="106"/>
      <c r="DYO7" s="213"/>
      <c r="DYP7" s="213"/>
      <c r="DYQ7" s="213"/>
      <c r="DYR7" s="106"/>
      <c r="DYS7" s="213"/>
      <c r="DYT7" s="213"/>
      <c r="DYU7" s="213"/>
      <c r="DYV7" s="106"/>
      <c r="DYW7" s="213"/>
      <c r="DYX7" s="213"/>
      <c r="DYY7" s="213"/>
      <c r="DYZ7" s="106"/>
      <c r="DZA7" s="213"/>
      <c r="DZB7" s="213"/>
      <c r="DZC7" s="213"/>
      <c r="DZD7" s="106"/>
      <c r="DZE7" s="213"/>
      <c r="DZF7" s="213"/>
      <c r="DZG7" s="213"/>
      <c r="DZH7" s="106"/>
      <c r="DZI7" s="213"/>
      <c r="DZJ7" s="213"/>
      <c r="DZK7" s="213"/>
      <c r="DZL7" s="106"/>
      <c r="DZM7" s="213"/>
      <c r="DZN7" s="213"/>
      <c r="DZO7" s="213"/>
      <c r="DZP7" s="106"/>
      <c r="DZQ7" s="213"/>
      <c r="DZR7" s="213"/>
      <c r="DZS7" s="213"/>
      <c r="DZT7" s="106"/>
      <c r="DZU7" s="213"/>
      <c r="DZV7" s="213"/>
      <c r="DZW7" s="213"/>
      <c r="DZX7" s="106"/>
      <c r="DZY7" s="213"/>
      <c r="DZZ7" s="213"/>
      <c r="EAA7" s="213"/>
      <c r="EAB7" s="106"/>
      <c r="EAC7" s="213"/>
      <c r="EAD7" s="213"/>
      <c r="EAE7" s="213"/>
      <c r="EAF7" s="106"/>
      <c r="EAG7" s="213"/>
      <c r="EAH7" s="213"/>
      <c r="EAI7" s="213"/>
      <c r="EAJ7" s="106"/>
      <c r="EAK7" s="213"/>
      <c r="EAL7" s="213"/>
      <c r="EAM7" s="213"/>
      <c r="EAN7" s="106"/>
      <c r="EAO7" s="213"/>
      <c r="EAP7" s="213"/>
      <c r="EAQ7" s="213"/>
      <c r="EAR7" s="106"/>
      <c r="EAS7" s="213"/>
      <c r="EAT7" s="213"/>
      <c r="EAU7" s="213"/>
      <c r="EAV7" s="106"/>
      <c r="EAW7" s="213"/>
      <c r="EAX7" s="213"/>
      <c r="EAY7" s="213"/>
      <c r="EAZ7" s="106"/>
      <c r="EBA7" s="213"/>
      <c r="EBB7" s="213"/>
      <c r="EBC7" s="213"/>
      <c r="EBD7" s="106"/>
      <c r="EBE7" s="213"/>
      <c r="EBF7" s="213"/>
      <c r="EBG7" s="213"/>
      <c r="EBH7" s="106"/>
      <c r="EBI7" s="213"/>
      <c r="EBJ7" s="213"/>
      <c r="EBK7" s="213"/>
      <c r="EBL7" s="106"/>
      <c r="EBM7" s="213"/>
      <c r="EBN7" s="213"/>
      <c r="EBO7" s="213"/>
      <c r="EBP7" s="106"/>
      <c r="EBQ7" s="213"/>
      <c r="EBR7" s="213"/>
      <c r="EBS7" s="213"/>
      <c r="EBT7" s="106"/>
      <c r="EBU7" s="213"/>
      <c r="EBV7" s="213"/>
      <c r="EBW7" s="213"/>
      <c r="EBX7" s="106"/>
      <c r="EBY7" s="213"/>
      <c r="EBZ7" s="213"/>
      <c r="ECA7" s="213"/>
      <c r="ECB7" s="106"/>
      <c r="ECC7" s="213"/>
      <c r="ECD7" s="213"/>
      <c r="ECE7" s="213"/>
      <c r="ECF7" s="106"/>
      <c r="ECG7" s="213"/>
      <c r="ECH7" s="213"/>
      <c r="ECI7" s="213"/>
      <c r="ECJ7" s="106"/>
      <c r="ECK7" s="213"/>
      <c r="ECL7" s="213"/>
      <c r="ECM7" s="213"/>
      <c r="ECN7" s="106"/>
      <c r="ECO7" s="213"/>
      <c r="ECP7" s="213"/>
      <c r="ECQ7" s="213"/>
      <c r="ECR7" s="106"/>
      <c r="ECS7" s="213"/>
      <c r="ECT7" s="213"/>
      <c r="ECU7" s="213"/>
      <c r="ECV7" s="106"/>
      <c r="ECW7" s="213"/>
      <c r="ECX7" s="213"/>
      <c r="ECY7" s="213"/>
      <c r="ECZ7" s="106"/>
      <c r="EDA7" s="213"/>
      <c r="EDB7" s="213"/>
      <c r="EDC7" s="213"/>
      <c r="EDD7" s="106"/>
      <c r="EDE7" s="213"/>
      <c r="EDF7" s="213"/>
      <c r="EDG7" s="213"/>
      <c r="EDH7" s="106"/>
      <c r="EDI7" s="213"/>
      <c r="EDJ7" s="213"/>
      <c r="EDK7" s="213"/>
      <c r="EDL7" s="106"/>
      <c r="EDM7" s="213"/>
      <c r="EDN7" s="213"/>
      <c r="EDO7" s="213"/>
      <c r="EDP7" s="106"/>
      <c r="EDQ7" s="213"/>
      <c r="EDR7" s="213"/>
      <c r="EDS7" s="213"/>
      <c r="EDT7" s="106"/>
      <c r="EDU7" s="213"/>
      <c r="EDV7" s="213"/>
      <c r="EDW7" s="213"/>
      <c r="EDX7" s="106"/>
      <c r="EDY7" s="213"/>
      <c r="EDZ7" s="213"/>
      <c r="EEA7" s="213"/>
      <c r="EEB7" s="106"/>
      <c r="EEC7" s="213"/>
      <c r="EED7" s="213"/>
      <c r="EEE7" s="213"/>
      <c r="EEF7" s="106"/>
      <c r="EEG7" s="213"/>
      <c r="EEH7" s="213"/>
      <c r="EEI7" s="213"/>
      <c r="EEJ7" s="106"/>
      <c r="EEK7" s="213"/>
      <c r="EEL7" s="213"/>
      <c r="EEM7" s="213"/>
      <c r="EEN7" s="106"/>
      <c r="EEO7" s="213"/>
      <c r="EEP7" s="213"/>
      <c r="EEQ7" s="213"/>
      <c r="EER7" s="106"/>
      <c r="EES7" s="213"/>
      <c r="EET7" s="213"/>
      <c r="EEU7" s="213"/>
      <c r="EEV7" s="106"/>
      <c r="EEW7" s="213"/>
      <c r="EEX7" s="213"/>
      <c r="EEY7" s="213"/>
      <c r="EEZ7" s="106"/>
      <c r="EFA7" s="213"/>
      <c r="EFB7" s="213"/>
      <c r="EFC7" s="213"/>
      <c r="EFD7" s="106"/>
      <c r="EFE7" s="213"/>
      <c r="EFF7" s="213"/>
      <c r="EFG7" s="213"/>
      <c r="EFH7" s="106"/>
      <c r="EFI7" s="213"/>
      <c r="EFJ7" s="213"/>
      <c r="EFK7" s="213"/>
      <c r="EFL7" s="106"/>
      <c r="EFM7" s="213"/>
      <c r="EFN7" s="213"/>
      <c r="EFO7" s="213"/>
      <c r="EFP7" s="106"/>
      <c r="EFQ7" s="213"/>
      <c r="EFR7" s="213"/>
      <c r="EFS7" s="213"/>
      <c r="EFT7" s="106"/>
      <c r="EFU7" s="213"/>
      <c r="EFV7" s="213"/>
      <c r="EFW7" s="213"/>
      <c r="EFX7" s="106"/>
      <c r="EFY7" s="213"/>
      <c r="EFZ7" s="213"/>
      <c r="EGA7" s="213"/>
      <c r="EGB7" s="106"/>
      <c r="EGC7" s="213"/>
      <c r="EGD7" s="213"/>
      <c r="EGE7" s="213"/>
      <c r="EGF7" s="106"/>
      <c r="EGG7" s="213"/>
      <c r="EGH7" s="213"/>
      <c r="EGI7" s="213"/>
      <c r="EGJ7" s="106"/>
      <c r="EGK7" s="213"/>
      <c r="EGL7" s="213"/>
      <c r="EGM7" s="213"/>
      <c r="EGN7" s="106"/>
      <c r="EGO7" s="213"/>
      <c r="EGP7" s="213"/>
      <c r="EGQ7" s="213"/>
      <c r="EGR7" s="106"/>
      <c r="EGS7" s="213"/>
      <c r="EGT7" s="213"/>
      <c r="EGU7" s="213"/>
      <c r="EGV7" s="106"/>
      <c r="EGW7" s="213"/>
      <c r="EGX7" s="213"/>
      <c r="EGY7" s="213"/>
      <c r="EGZ7" s="106"/>
      <c r="EHA7" s="213"/>
      <c r="EHB7" s="213"/>
      <c r="EHC7" s="213"/>
      <c r="EHD7" s="106"/>
      <c r="EHE7" s="213"/>
      <c r="EHF7" s="213"/>
      <c r="EHG7" s="213"/>
      <c r="EHH7" s="106"/>
      <c r="EHI7" s="213"/>
      <c r="EHJ7" s="213"/>
      <c r="EHK7" s="213"/>
      <c r="EHL7" s="106"/>
      <c r="EHM7" s="213"/>
      <c r="EHN7" s="213"/>
      <c r="EHO7" s="213"/>
      <c r="EHP7" s="106"/>
      <c r="EHQ7" s="213"/>
      <c r="EHR7" s="213"/>
      <c r="EHS7" s="213"/>
      <c r="EHT7" s="106"/>
      <c r="EHU7" s="213"/>
      <c r="EHV7" s="213"/>
      <c r="EHW7" s="213"/>
      <c r="EHX7" s="106"/>
      <c r="EHY7" s="213"/>
      <c r="EHZ7" s="213"/>
      <c r="EIA7" s="213"/>
      <c r="EIB7" s="106"/>
      <c r="EIC7" s="213"/>
      <c r="EID7" s="213"/>
      <c r="EIE7" s="213"/>
      <c r="EIF7" s="106"/>
      <c r="EIG7" s="213"/>
      <c r="EIH7" s="213"/>
      <c r="EII7" s="213"/>
      <c r="EIJ7" s="106"/>
      <c r="EIK7" s="213"/>
      <c r="EIL7" s="213"/>
      <c r="EIM7" s="213"/>
      <c r="EIN7" s="106"/>
      <c r="EIO7" s="213"/>
      <c r="EIP7" s="213"/>
      <c r="EIQ7" s="213"/>
      <c r="EIR7" s="106"/>
      <c r="EIS7" s="213"/>
      <c r="EIT7" s="213"/>
      <c r="EIU7" s="213"/>
      <c r="EIV7" s="106"/>
      <c r="EIW7" s="213"/>
      <c r="EIX7" s="213"/>
      <c r="EIY7" s="213"/>
      <c r="EIZ7" s="106"/>
      <c r="EJA7" s="213"/>
      <c r="EJB7" s="213"/>
      <c r="EJC7" s="213"/>
      <c r="EJD7" s="106"/>
      <c r="EJE7" s="213"/>
      <c r="EJF7" s="213"/>
      <c r="EJG7" s="213"/>
      <c r="EJH7" s="106"/>
      <c r="EJI7" s="213"/>
      <c r="EJJ7" s="213"/>
      <c r="EJK7" s="213"/>
      <c r="EJL7" s="106"/>
      <c r="EJM7" s="213"/>
      <c r="EJN7" s="213"/>
      <c r="EJO7" s="213"/>
      <c r="EJP7" s="106"/>
      <c r="EJQ7" s="213"/>
      <c r="EJR7" s="213"/>
      <c r="EJS7" s="213"/>
      <c r="EJT7" s="106"/>
      <c r="EJU7" s="213"/>
      <c r="EJV7" s="213"/>
      <c r="EJW7" s="213"/>
      <c r="EJX7" s="106"/>
      <c r="EJY7" s="213"/>
      <c r="EJZ7" s="213"/>
      <c r="EKA7" s="213"/>
      <c r="EKB7" s="106"/>
      <c r="EKC7" s="213"/>
      <c r="EKD7" s="213"/>
      <c r="EKE7" s="213"/>
      <c r="EKF7" s="106"/>
      <c r="EKG7" s="213"/>
      <c r="EKH7" s="213"/>
      <c r="EKI7" s="213"/>
      <c r="EKJ7" s="106"/>
      <c r="EKK7" s="213"/>
      <c r="EKL7" s="213"/>
      <c r="EKM7" s="213"/>
      <c r="EKN7" s="106"/>
      <c r="EKO7" s="213"/>
      <c r="EKP7" s="213"/>
      <c r="EKQ7" s="213"/>
      <c r="EKR7" s="106"/>
      <c r="EKS7" s="213"/>
      <c r="EKT7" s="213"/>
      <c r="EKU7" s="213"/>
      <c r="EKV7" s="106"/>
      <c r="EKW7" s="213"/>
      <c r="EKX7" s="213"/>
      <c r="EKY7" s="213"/>
      <c r="EKZ7" s="106"/>
      <c r="ELA7" s="213"/>
      <c r="ELB7" s="213"/>
      <c r="ELC7" s="213"/>
      <c r="ELD7" s="106"/>
      <c r="ELE7" s="213"/>
      <c r="ELF7" s="213"/>
      <c r="ELG7" s="213"/>
      <c r="ELH7" s="106"/>
      <c r="ELI7" s="213"/>
      <c r="ELJ7" s="213"/>
      <c r="ELK7" s="213"/>
      <c r="ELL7" s="106"/>
      <c r="ELM7" s="213"/>
      <c r="ELN7" s="213"/>
      <c r="ELO7" s="213"/>
      <c r="ELP7" s="106"/>
      <c r="ELQ7" s="213"/>
      <c r="ELR7" s="213"/>
      <c r="ELS7" s="213"/>
      <c r="ELT7" s="106"/>
      <c r="ELU7" s="213"/>
      <c r="ELV7" s="213"/>
      <c r="ELW7" s="213"/>
      <c r="ELX7" s="106"/>
      <c r="ELY7" s="213"/>
      <c r="ELZ7" s="213"/>
      <c r="EMA7" s="213"/>
      <c r="EMB7" s="106"/>
      <c r="EMC7" s="213"/>
      <c r="EMD7" s="213"/>
      <c r="EME7" s="213"/>
      <c r="EMF7" s="106"/>
      <c r="EMG7" s="213"/>
      <c r="EMH7" s="213"/>
      <c r="EMI7" s="213"/>
      <c r="EMJ7" s="106"/>
      <c r="EMK7" s="213"/>
      <c r="EML7" s="213"/>
      <c r="EMM7" s="213"/>
      <c r="EMN7" s="106"/>
      <c r="EMO7" s="213"/>
      <c r="EMP7" s="213"/>
      <c r="EMQ7" s="213"/>
      <c r="EMR7" s="106"/>
      <c r="EMS7" s="213"/>
      <c r="EMT7" s="213"/>
      <c r="EMU7" s="213"/>
      <c r="EMV7" s="106"/>
      <c r="EMW7" s="213"/>
      <c r="EMX7" s="213"/>
      <c r="EMY7" s="213"/>
      <c r="EMZ7" s="106"/>
      <c r="ENA7" s="213"/>
      <c r="ENB7" s="213"/>
      <c r="ENC7" s="213"/>
      <c r="END7" s="106"/>
      <c r="ENE7" s="213"/>
      <c r="ENF7" s="213"/>
      <c r="ENG7" s="213"/>
      <c r="ENH7" s="106"/>
      <c r="ENI7" s="213"/>
      <c r="ENJ7" s="213"/>
      <c r="ENK7" s="213"/>
      <c r="ENL7" s="106"/>
      <c r="ENM7" s="213"/>
      <c r="ENN7" s="213"/>
      <c r="ENO7" s="213"/>
      <c r="ENP7" s="106"/>
      <c r="ENQ7" s="213"/>
      <c r="ENR7" s="213"/>
      <c r="ENS7" s="213"/>
      <c r="ENT7" s="106"/>
      <c r="ENU7" s="213"/>
      <c r="ENV7" s="213"/>
      <c r="ENW7" s="213"/>
      <c r="ENX7" s="106"/>
      <c r="ENY7" s="213"/>
      <c r="ENZ7" s="213"/>
      <c r="EOA7" s="213"/>
      <c r="EOB7" s="106"/>
      <c r="EOC7" s="213"/>
      <c r="EOD7" s="213"/>
      <c r="EOE7" s="213"/>
      <c r="EOF7" s="106"/>
      <c r="EOG7" s="213"/>
      <c r="EOH7" s="213"/>
      <c r="EOI7" s="213"/>
      <c r="EOJ7" s="106"/>
      <c r="EOK7" s="213"/>
      <c r="EOL7" s="213"/>
      <c r="EOM7" s="213"/>
      <c r="EON7" s="106"/>
      <c r="EOO7" s="213"/>
      <c r="EOP7" s="213"/>
      <c r="EOQ7" s="213"/>
      <c r="EOR7" s="106"/>
      <c r="EOS7" s="213"/>
      <c r="EOT7" s="213"/>
      <c r="EOU7" s="213"/>
      <c r="EOV7" s="106"/>
      <c r="EOW7" s="213"/>
      <c r="EOX7" s="213"/>
      <c r="EOY7" s="213"/>
      <c r="EOZ7" s="106"/>
      <c r="EPA7" s="213"/>
      <c r="EPB7" s="213"/>
      <c r="EPC7" s="213"/>
      <c r="EPD7" s="106"/>
      <c r="EPE7" s="213"/>
      <c r="EPF7" s="213"/>
      <c r="EPG7" s="213"/>
      <c r="EPH7" s="106"/>
      <c r="EPI7" s="213"/>
      <c r="EPJ7" s="213"/>
      <c r="EPK7" s="213"/>
      <c r="EPL7" s="106"/>
      <c r="EPM7" s="213"/>
      <c r="EPN7" s="213"/>
      <c r="EPO7" s="213"/>
      <c r="EPP7" s="106"/>
      <c r="EPQ7" s="213"/>
      <c r="EPR7" s="213"/>
      <c r="EPS7" s="213"/>
      <c r="EPT7" s="106"/>
      <c r="EPU7" s="213"/>
      <c r="EPV7" s="213"/>
      <c r="EPW7" s="213"/>
      <c r="EPX7" s="106"/>
      <c r="EPY7" s="213"/>
      <c r="EPZ7" s="213"/>
      <c r="EQA7" s="213"/>
      <c r="EQB7" s="106"/>
      <c r="EQC7" s="213"/>
      <c r="EQD7" s="213"/>
      <c r="EQE7" s="213"/>
      <c r="EQF7" s="106"/>
      <c r="EQG7" s="213"/>
      <c r="EQH7" s="213"/>
      <c r="EQI7" s="213"/>
      <c r="EQJ7" s="106"/>
      <c r="EQK7" s="213"/>
      <c r="EQL7" s="213"/>
      <c r="EQM7" s="213"/>
      <c r="EQN7" s="106"/>
      <c r="EQO7" s="213"/>
      <c r="EQP7" s="213"/>
      <c r="EQQ7" s="213"/>
      <c r="EQR7" s="106"/>
      <c r="EQS7" s="213"/>
      <c r="EQT7" s="213"/>
      <c r="EQU7" s="213"/>
      <c r="EQV7" s="106"/>
      <c r="EQW7" s="213"/>
      <c r="EQX7" s="213"/>
      <c r="EQY7" s="213"/>
      <c r="EQZ7" s="106"/>
      <c r="ERA7" s="213"/>
      <c r="ERB7" s="213"/>
      <c r="ERC7" s="213"/>
      <c r="ERD7" s="106"/>
      <c r="ERE7" s="213"/>
      <c r="ERF7" s="213"/>
      <c r="ERG7" s="213"/>
      <c r="ERH7" s="106"/>
      <c r="ERI7" s="213"/>
      <c r="ERJ7" s="213"/>
      <c r="ERK7" s="213"/>
      <c r="ERL7" s="106"/>
      <c r="ERM7" s="213"/>
      <c r="ERN7" s="213"/>
      <c r="ERO7" s="213"/>
      <c r="ERP7" s="106"/>
      <c r="ERQ7" s="213"/>
      <c r="ERR7" s="213"/>
      <c r="ERS7" s="213"/>
      <c r="ERT7" s="106"/>
      <c r="ERU7" s="213"/>
      <c r="ERV7" s="213"/>
      <c r="ERW7" s="213"/>
      <c r="ERX7" s="106"/>
      <c r="ERY7" s="213"/>
      <c r="ERZ7" s="213"/>
      <c r="ESA7" s="213"/>
      <c r="ESB7" s="106"/>
      <c r="ESC7" s="213"/>
      <c r="ESD7" s="213"/>
      <c r="ESE7" s="213"/>
      <c r="ESF7" s="106"/>
      <c r="ESG7" s="213"/>
      <c r="ESH7" s="213"/>
      <c r="ESI7" s="213"/>
      <c r="ESJ7" s="106"/>
      <c r="ESK7" s="213"/>
      <c r="ESL7" s="213"/>
      <c r="ESM7" s="213"/>
      <c r="ESN7" s="106"/>
      <c r="ESO7" s="213"/>
      <c r="ESP7" s="213"/>
      <c r="ESQ7" s="213"/>
      <c r="ESR7" s="106"/>
      <c r="ESS7" s="213"/>
      <c r="EST7" s="213"/>
      <c r="ESU7" s="213"/>
      <c r="ESV7" s="106"/>
      <c r="ESW7" s="213"/>
      <c r="ESX7" s="213"/>
      <c r="ESY7" s="213"/>
      <c r="ESZ7" s="106"/>
      <c r="ETA7" s="213"/>
      <c r="ETB7" s="213"/>
      <c r="ETC7" s="213"/>
      <c r="ETD7" s="106"/>
      <c r="ETE7" s="213"/>
      <c r="ETF7" s="213"/>
      <c r="ETG7" s="213"/>
      <c r="ETH7" s="106"/>
      <c r="ETI7" s="213"/>
      <c r="ETJ7" s="213"/>
      <c r="ETK7" s="213"/>
      <c r="ETL7" s="106"/>
      <c r="ETM7" s="213"/>
      <c r="ETN7" s="213"/>
      <c r="ETO7" s="213"/>
      <c r="ETP7" s="106"/>
      <c r="ETQ7" s="213"/>
      <c r="ETR7" s="213"/>
      <c r="ETS7" s="213"/>
      <c r="ETT7" s="106"/>
      <c r="ETU7" s="213"/>
      <c r="ETV7" s="213"/>
      <c r="ETW7" s="213"/>
      <c r="ETX7" s="106"/>
      <c r="ETY7" s="213"/>
      <c r="ETZ7" s="213"/>
      <c r="EUA7" s="213"/>
      <c r="EUB7" s="106"/>
      <c r="EUC7" s="213"/>
      <c r="EUD7" s="213"/>
      <c r="EUE7" s="213"/>
      <c r="EUF7" s="106"/>
      <c r="EUG7" s="213"/>
      <c r="EUH7" s="213"/>
      <c r="EUI7" s="213"/>
      <c r="EUJ7" s="106"/>
      <c r="EUK7" s="213"/>
      <c r="EUL7" s="213"/>
      <c r="EUM7" s="213"/>
      <c r="EUN7" s="106"/>
      <c r="EUO7" s="213"/>
      <c r="EUP7" s="213"/>
      <c r="EUQ7" s="213"/>
      <c r="EUR7" s="106"/>
      <c r="EUS7" s="213"/>
      <c r="EUT7" s="213"/>
      <c r="EUU7" s="213"/>
      <c r="EUV7" s="106"/>
      <c r="EUW7" s="213"/>
      <c r="EUX7" s="213"/>
      <c r="EUY7" s="213"/>
      <c r="EUZ7" s="106"/>
      <c r="EVA7" s="213"/>
      <c r="EVB7" s="213"/>
      <c r="EVC7" s="213"/>
      <c r="EVD7" s="106"/>
      <c r="EVE7" s="213"/>
      <c r="EVF7" s="213"/>
      <c r="EVG7" s="213"/>
      <c r="EVH7" s="106"/>
      <c r="EVI7" s="213"/>
      <c r="EVJ7" s="213"/>
      <c r="EVK7" s="213"/>
      <c r="EVL7" s="106"/>
      <c r="EVM7" s="213"/>
      <c r="EVN7" s="213"/>
      <c r="EVO7" s="213"/>
      <c r="EVP7" s="106"/>
      <c r="EVQ7" s="213"/>
      <c r="EVR7" s="213"/>
      <c r="EVS7" s="213"/>
      <c r="EVT7" s="106"/>
      <c r="EVU7" s="213"/>
      <c r="EVV7" s="213"/>
      <c r="EVW7" s="213"/>
      <c r="EVX7" s="106"/>
      <c r="EVY7" s="213"/>
      <c r="EVZ7" s="213"/>
      <c r="EWA7" s="213"/>
      <c r="EWB7" s="106"/>
      <c r="EWC7" s="213"/>
      <c r="EWD7" s="213"/>
      <c r="EWE7" s="213"/>
      <c r="EWF7" s="106"/>
      <c r="EWG7" s="213"/>
      <c r="EWH7" s="213"/>
      <c r="EWI7" s="213"/>
      <c r="EWJ7" s="106"/>
      <c r="EWK7" s="213"/>
      <c r="EWL7" s="213"/>
      <c r="EWM7" s="213"/>
      <c r="EWN7" s="106"/>
      <c r="EWO7" s="213"/>
      <c r="EWP7" s="213"/>
      <c r="EWQ7" s="213"/>
      <c r="EWR7" s="106"/>
      <c r="EWS7" s="213"/>
      <c r="EWT7" s="213"/>
      <c r="EWU7" s="213"/>
      <c r="EWV7" s="106"/>
      <c r="EWW7" s="213"/>
      <c r="EWX7" s="213"/>
      <c r="EWY7" s="213"/>
      <c r="EWZ7" s="106"/>
      <c r="EXA7" s="213"/>
      <c r="EXB7" s="213"/>
      <c r="EXC7" s="213"/>
      <c r="EXD7" s="106"/>
      <c r="EXE7" s="213"/>
      <c r="EXF7" s="213"/>
      <c r="EXG7" s="213"/>
      <c r="EXH7" s="106"/>
      <c r="EXI7" s="213"/>
      <c r="EXJ7" s="213"/>
      <c r="EXK7" s="213"/>
      <c r="EXL7" s="106"/>
      <c r="EXM7" s="213"/>
      <c r="EXN7" s="213"/>
      <c r="EXO7" s="213"/>
      <c r="EXP7" s="106"/>
      <c r="EXQ7" s="213"/>
      <c r="EXR7" s="213"/>
      <c r="EXS7" s="213"/>
      <c r="EXT7" s="106"/>
      <c r="EXU7" s="213"/>
      <c r="EXV7" s="213"/>
      <c r="EXW7" s="213"/>
      <c r="EXX7" s="106"/>
      <c r="EXY7" s="213"/>
      <c r="EXZ7" s="213"/>
      <c r="EYA7" s="213"/>
      <c r="EYB7" s="106"/>
      <c r="EYC7" s="213"/>
      <c r="EYD7" s="213"/>
      <c r="EYE7" s="213"/>
      <c r="EYF7" s="106"/>
      <c r="EYG7" s="213"/>
      <c r="EYH7" s="213"/>
      <c r="EYI7" s="213"/>
      <c r="EYJ7" s="106"/>
      <c r="EYK7" s="213"/>
      <c r="EYL7" s="213"/>
      <c r="EYM7" s="213"/>
      <c r="EYN7" s="106"/>
      <c r="EYO7" s="213"/>
      <c r="EYP7" s="213"/>
      <c r="EYQ7" s="213"/>
      <c r="EYR7" s="106"/>
      <c r="EYS7" s="213"/>
      <c r="EYT7" s="213"/>
      <c r="EYU7" s="213"/>
      <c r="EYV7" s="106"/>
      <c r="EYW7" s="213"/>
      <c r="EYX7" s="213"/>
      <c r="EYY7" s="213"/>
      <c r="EYZ7" s="106"/>
      <c r="EZA7" s="213"/>
      <c r="EZB7" s="213"/>
      <c r="EZC7" s="213"/>
      <c r="EZD7" s="106"/>
      <c r="EZE7" s="213"/>
      <c r="EZF7" s="213"/>
      <c r="EZG7" s="213"/>
      <c r="EZH7" s="106"/>
      <c r="EZI7" s="213"/>
      <c r="EZJ7" s="213"/>
      <c r="EZK7" s="213"/>
      <c r="EZL7" s="106"/>
      <c r="EZM7" s="213"/>
      <c r="EZN7" s="213"/>
      <c r="EZO7" s="213"/>
      <c r="EZP7" s="106"/>
      <c r="EZQ7" s="213"/>
      <c r="EZR7" s="213"/>
      <c r="EZS7" s="213"/>
      <c r="EZT7" s="106"/>
      <c r="EZU7" s="213"/>
      <c r="EZV7" s="213"/>
      <c r="EZW7" s="213"/>
      <c r="EZX7" s="106"/>
      <c r="EZY7" s="213"/>
      <c r="EZZ7" s="213"/>
      <c r="FAA7" s="213"/>
      <c r="FAB7" s="106"/>
      <c r="FAC7" s="213"/>
      <c r="FAD7" s="213"/>
      <c r="FAE7" s="213"/>
      <c r="FAF7" s="106"/>
      <c r="FAG7" s="213"/>
      <c r="FAH7" s="213"/>
      <c r="FAI7" s="213"/>
      <c r="FAJ7" s="106"/>
      <c r="FAK7" s="213"/>
      <c r="FAL7" s="213"/>
      <c r="FAM7" s="213"/>
      <c r="FAN7" s="106"/>
      <c r="FAO7" s="213"/>
      <c r="FAP7" s="213"/>
      <c r="FAQ7" s="213"/>
      <c r="FAR7" s="106"/>
      <c r="FAS7" s="213"/>
      <c r="FAT7" s="213"/>
      <c r="FAU7" s="213"/>
      <c r="FAV7" s="106"/>
      <c r="FAW7" s="213"/>
      <c r="FAX7" s="213"/>
      <c r="FAY7" s="213"/>
      <c r="FAZ7" s="106"/>
      <c r="FBA7" s="213"/>
      <c r="FBB7" s="213"/>
      <c r="FBC7" s="213"/>
      <c r="FBD7" s="106"/>
      <c r="FBE7" s="213"/>
      <c r="FBF7" s="213"/>
      <c r="FBG7" s="213"/>
      <c r="FBH7" s="106"/>
      <c r="FBI7" s="213"/>
      <c r="FBJ7" s="213"/>
      <c r="FBK7" s="213"/>
      <c r="FBL7" s="106"/>
      <c r="FBM7" s="213"/>
      <c r="FBN7" s="213"/>
      <c r="FBO7" s="213"/>
      <c r="FBP7" s="106"/>
      <c r="FBQ7" s="213"/>
      <c r="FBR7" s="213"/>
      <c r="FBS7" s="213"/>
      <c r="FBT7" s="106"/>
      <c r="FBU7" s="213"/>
      <c r="FBV7" s="213"/>
      <c r="FBW7" s="213"/>
      <c r="FBX7" s="106"/>
      <c r="FBY7" s="213"/>
      <c r="FBZ7" s="213"/>
      <c r="FCA7" s="213"/>
      <c r="FCB7" s="106"/>
      <c r="FCC7" s="213"/>
      <c r="FCD7" s="213"/>
      <c r="FCE7" s="213"/>
      <c r="FCF7" s="106"/>
      <c r="FCG7" s="213"/>
      <c r="FCH7" s="213"/>
      <c r="FCI7" s="213"/>
      <c r="FCJ7" s="106"/>
      <c r="FCK7" s="213"/>
      <c r="FCL7" s="213"/>
      <c r="FCM7" s="213"/>
      <c r="FCN7" s="106"/>
      <c r="FCO7" s="213"/>
      <c r="FCP7" s="213"/>
      <c r="FCQ7" s="213"/>
      <c r="FCR7" s="106"/>
      <c r="FCS7" s="213"/>
      <c r="FCT7" s="213"/>
      <c r="FCU7" s="213"/>
      <c r="FCV7" s="106"/>
      <c r="FCW7" s="213"/>
      <c r="FCX7" s="213"/>
      <c r="FCY7" s="213"/>
      <c r="FCZ7" s="106"/>
      <c r="FDA7" s="213"/>
      <c r="FDB7" s="213"/>
      <c r="FDC7" s="213"/>
      <c r="FDD7" s="106"/>
      <c r="FDE7" s="213"/>
      <c r="FDF7" s="213"/>
      <c r="FDG7" s="213"/>
      <c r="FDH7" s="106"/>
      <c r="FDI7" s="213"/>
      <c r="FDJ7" s="213"/>
      <c r="FDK7" s="213"/>
      <c r="FDL7" s="106"/>
      <c r="FDM7" s="213"/>
      <c r="FDN7" s="213"/>
      <c r="FDO7" s="213"/>
      <c r="FDP7" s="106"/>
      <c r="FDQ7" s="213"/>
      <c r="FDR7" s="213"/>
      <c r="FDS7" s="213"/>
      <c r="FDT7" s="106"/>
      <c r="FDU7" s="213"/>
      <c r="FDV7" s="213"/>
      <c r="FDW7" s="213"/>
      <c r="FDX7" s="106"/>
      <c r="FDY7" s="213"/>
      <c r="FDZ7" s="213"/>
      <c r="FEA7" s="213"/>
      <c r="FEB7" s="106"/>
      <c r="FEC7" s="213"/>
      <c r="FED7" s="213"/>
      <c r="FEE7" s="213"/>
      <c r="FEF7" s="106"/>
      <c r="FEG7" s="213"/>
      <c r="FEH7" s="213"/>
      <c r="FEI7" s="213"/>
      <c r="FEJ7" s="106"/>
      <c r="FEK7" s="213"/>
      <c r="FEL7" s="213"/>
      <c r="FEM7" s="213"/>
      <c r="FEN7" s="106"/>
      <c r="FEO7" s="213"/>
      <c r="FEP7" s="213"/>
      <c r="FEQ7" s="213"/>
      <c r="FER7" s="106"/>
      <c r="FES7" s="213"/>
      <c r="FET7" s="213"/>
      <c r="FEU7" s="213"/>
      <c r="FEV7" s="106"/>
      <c r="FEW7" s="213"/>
      <c r="FEX7" s="213"/>
      <c r="FEY7" s="213"/>
      <c r="FEZ7" s="106"/>
      <c r="FFA7" s="213"/>
      <c r="FFB7" s="213"/>
      <c r="FFC7" s="213"/>
      <c r="FFD7" s="106"/>
      <c r="FFE7" s="213"/>
      <c r="FFF7" s="213"/>
      <c r="FFG7" s="213"/>
      <c r="FFH7" s="106"/>
      <c r="FFI7" s="213"/>
      <c r="FFJ7" s="213"/>
      <c r="FFK7" s="213"/>
      <c r="FFL7" s="106"/>
      <c r="FFM7" s="213"/>
      <c r="FFN7" s="213"/>
      <c r="FFO7" s="213"/>
      <c r="FFP7" s="106"/>
      <c r="FFQ7" s="213"/>
      <c r="FFR7" s="213"/>
      <c r="FFS7" s="213"/>
      <c r="FFT7" s="106"/>
      <c r="FFU7" s="213"/>
      <c r="FFV7" s="213"/>
      <c r="FFW7" s="213"/>
      <c r="FFX7" s="106"/>
      <c r="FFY7" s="213"/>
      <c r="FFZ7" s="213"/>
      <c r="FGA7" s="213"/>
      <c r="FGB7" s="106"/>
      <c r="FGC7" s="213"/>
      <c r="FGD7" s="213"/>
      <c r="FGE7" s="213"/>
      <c r="FGF7" s="106"/>
      <c r="FGG7" s="213"/>
      <c r="FGH7" s="213"/>
      <c r="FGI7" s="213"/>
      <c r="FGJ7" s="106"/>
      <c r="FGK7" s="213"/>
      <c r="FGL7" s="213"/>
      <c r="FGM7" s="213"/>
      <c r="FGN7" s="106"/>
      <c r="FGO7" s="213"/>
      <c r="FGP7" s="213"/>
      <c r="FGQ7" s="213"/>
      <c r="FGR7" s="106"/>
      <c r="FGS7" s="213"/>
      <c r="FGT7" s="213"/>
      <c r="FGU7" s="213"/>
      <c r="FGV7" s="106"/>
      <c r="FGW7" s="213"/>
      <c r="FGX7" s="213"/>
      <c r="FGY7" s="213"/>
      <c r="FGZ7" s="106"/>
      <c r="FHA7" s="213"/>
      <c r="FHB7" s="213"/>
      <c r="FHC7" s="213"/>
      <c r="FHD7" s="106"/>
      <c r="FHE7" s="213"/>
      <c r="FHF7" s="213"/>
      <c r="FHG7" s="213"/>
      <c r="FHH7" s="106"/>
      <c r="FHI7" s="213"/>
      <c r="FHJ7" s="213"/>
      <c r="FHK7" s="213"/>
      <c r="FHL7" s="106"/>
      <c r="FHM7" s="213"/>
      <c r="FHN7" s="213"/>
      <c r="FHO7" s="213"/>
      <c r="FHP7" s="106"/>
      <c r="FHQ7" s="213"/>
      <c r="FHR7" s="213"/>
      <c r="FHS7" s="213"/>
      <c r="FHT7" s="106"/>
      <c r="FHU7" s="213"/>
      <c r="FHV7" s="213"/>
      <c r="FHW7" s="213"/>
      <c r="FHX7" s="106"/>
      <c r="FHY7" s="213"/>
      <c r="FHZ7" s="213"/>
      <c r="FIA7" s="213"/>
      <c r="FIB7" s="106"/>
      <c r="FIC7" s="213"/>
      <c r="FID7" s="213"/>
      <c r="FIE7" s="213"/>
      <c r="FIF7" s="106"/>
      <c r="FIG7" s="213"/>
      <c r="FIH7" s="213"/>
      <c r="FII7" s="213"/>
      <c r="FIJ7" s="106"/>
      <c r="FIK7" s="213"/>
      <c r="FIL7" s="213"/>
      <c r="FIM7" s="213"/>
      <c r="FIN7" s="106"/>
      <c r="FIO7" s="213"/>
      <c r="FIP7" s="213"/>
      <c r="FIQ7" s="213"/>
      <c r="FIR7" s="106"/>
      <c r="FIS7" s="213"/>
      <c r="FIT7" s="213"/>
      <c r="FIU7" s="213"/>
      <c r="FIV7" s="106"/>
      <c r="FIW7" s="213"/>
      <c r="FIX7" s="213"/>
      <c r="FIY7" s="213"/>
      <c r="FIZ7" s="106"/>
      <c r="FJA7" s="213"/>
      <c r="FJB7" s="213"/>
      <c r="FJC7" s="213"/>
      <c r="FJD7" s="106"/>
      <c r="FJE7" s="213"/>
      <c r="FJF7" s="213"/>
      <c r="FJG7" s="213"/>
      <c r="FJH7" s="106"/>
      <c r="FJI7" s="213"/>
      <c r="FJJ7" s="213"/>
      <c r="FJK7" s="213"/>
      <c r="FJL7" s="106"/>
      <c r="FJM7" s="213"/>
      <c r="FJN7" s="213"/>
      <c r="FJO7" s="213"/>
      <c r="FJP7" s="106"/>
      <c r="FJQ7" s="213"/>
      <c r="FJR7" s="213"/>
      <c r="FJS7" s="213"/>
      <c r="FJT7" s="106"/>
      <c r="FJU7" s="213"/>
      <c r="FJV7" s="213"/>
      <c r="FJW7" s="213"/>
      <c r="FJX7" s="106"/>
      <c r="FJY7" s="213"/>
      <c r="FJZ7" s="213"/>
      <c r="FKA7" s="213"/>
      <c r="FKB7" s="106"/>
      <c r="FKC7" s="213"/>
      <c r="FKD7" s="213"/>
      <c r="FKE7" s="213"/>
      <c r="FKF7" s="106"/>
      <c r="FKG7" s="213"/>
      <c r="FKH7" s="213"/>
      <c r="FKI7" s="213"/>
      <c r="FKJ7" s="106"/>
      <c r="FKK7" s="213"/>
      <c r="FKL7" s="213"/>
      <c r="FKM7" s="213"/>
      <c r="FKN7" s="106"/>
      <c r="FKO7" s="213"/>
      <c r="FKP7" s="213"/>
      <c r="FKQ7" s="213"/>
      <c r="FKR7" s="106"/>
      <c r="FKS7" s="213"/>
      <c r="FKT7" s="213"/>
      <c r="FKU7" s="213"/>
      <c r="FKV7" s="106"/>
      <c r="FKW7" s="213"/>
      <c r="FKX7" s="213"/>
      <c r="FKY7" s="213"/>
      <c r="FKZ7" s="106"/>
      <c r="FLA7" s="213"/>
      <c r="FLB7" s="213"/>
      <c r="FLC7" s="213"/>
      <c r="FLD7" s="106"/>
      <c r="FLE7" s="213"/>
      <c r="FLF7" s="213"/>
      <c r="FLG7" s="213"/>
      <c r="FLH7" s="106"/>
      <c r="FLI7" s="213"/>
      <c r="FLJ7" s="213"/>
      <c r="FLK7" s="213"/>
      <c r="FLL7" s="106"/>
      <c r="FLM7" s="213"/>
      <c r="FLN7" s="213"/>
      <c r="FLO7" s="213"/>
      <c r="FLP7" s="106"/>
      <c r="FLQ7" s="213"/>
      <c r="FLR7" s="213"/>
      <c r="FLS7" s="213"/>
      <c r="FLT7" s="106"/>
      <c r="FLU7" s="213"/>
      <c r="FLV7" s="213"/>
      <c r="FLW7" s="213"/>
      <c r="FLX7" s="106"/>
      <c r="FLY7" s="213"/>
      <c r="FLZ7" s="213"/>
      <c r="FMA7" s="213"/>
      <c r="FMB7" s="106"/>
      <c r="FMC7" s="213"/>
      <c r="FMD7" s="213"/>
      <c r="FME7" s="213"/>
      <c r="FMF7" s="106"/>
      <c r="FMG7" s="213"/>
      <c r="FMH7" s="213"/>
      <c r="FMI7" s="213"/>
      <c r="FMJ7" s="106"/>
      <c r="FMK7" s="213"/>
      <c r="FML7" s="213"/>
      <c r="FMM7" s="213"/>
      <c r="FMN7" s="106"/>
      <c r="FMO7" s="213"/>
      <c r="FMP7" s="213"/>
      <c r="FMQ7" s="213"/>
      <c r="FMR7" s="106"/>
      <c r="FMS7" s="213"/>
      <c r="FMT7" s="213"/>
      <c r="FMU7" s="213"/>
      <c r="FMV7" s="106"/>
      <c r="FMW7" s="213"/>
      <c r="FMX7" s="213"/>
      <c r="FMY7" s="213"/>
      <c r="FMZ7" s="106"/>
      <c r="FNA7" s="213"/>
      <c r="FNB7" s="213"/>
      <c r="FNC7" s="213"/>
      <c r="FND7" s="106"/>
      <c r="FNE7" s="213"/>
      <c r="FNF7" s="213"/>
      <c r="FNG7" s="213"/>
      <c r="FNH7" s="106"/>
      <c r="FNI7" s="213"/>
      <c r="FNJ7" s="213"/>
      <c r="FNK7" s="213"/>
      <c r="FNL7" s="106"/>
      <c r="FNM7" s="213"/>
      <c r="FNN7" s="213"/>
      <c r="FNO7" s="213"/>
      <c r="FNP7" s="106"/>
      <c r="FNQ7" s="213"/>
      <c r="FNR7" s="213"/>
      <c r="FNS7" s="213"/>
      <c r="FNT7" s="106"/>
      <c r="FNU7" s="213"/>
      <c r="FNV7" s="213"/>
      <c r="FNW7" s="213"/>
      <c r="FNX7" s="106"/>
      <c r="FNY7" s="213"/>
      <c r="FNZ7" s="213"/>
      <c r="FOA7" s="213"/>
      <c r="FOB7" s="106"/>
      <c r="FOC7" s="213"/>
      <c r="FOD7" s="213"/>
      <c r="FOE7" s="213"/>
      <c r="FOF7" s="106"/>
      <c r="FOG7" s="213"/>
      <c r="FOH7" s="213"/>
      <c r="FOI7" s="213"/>
      <c r="FOJ7" s="106"/>
      <c r="FOK7" s="213"/>
      <c r="FOL7" s="213"/>
      <c r="FOM7" s="213"/>
      <c r="FON7" s="106"/>
      <c r="FOO7" s="213"/>
      <c r="FOP7" s="213"/>
      <c r="FOQ7" s="213"/>
      <c r="FOR7" s="106"/>
      <c r="FOS7" s="213"/>
      <c r="FOT7" s="213"/>
      <c r="FOU7" s="213"/>
      <c r="FOV7" s="106"/>
      <c r="FOW7" s="213"/>
      <c r="FOX7" s="213"/>
      <c r="FOY7" s="213"/>
      <c r="FOZ7" s="106"/>
      <c r="FPA7" s="213"/>
      <c r="FPB7" s="213"/>
      <c r="FPC7" s="213"/>
      <c r="FPD7" s="106"/>
      <c r="FPE7" s="213"/>
      <c r="FPF7" s="213"/>
      <c r="FPG7" s="213"/>
      <c r="FPH7" s="106"/>
      <c r="FPI7" s="213"/>
      <c r="FPJ7" s="213"/>
      <c r="FPK7" s="213"/>
      <c r="FPL7" s="106"/>
      <c r="FPM7" s="213"/>
      <c r="FPN7" s="213"/>
      <c r="FPO7" s="213"/>
      <c r="FPP7" s="106"/>
      <c r="FPQ7" s="213"/>
      <c r="FPR7" s="213"/>
      <c r="FPS7" s="213"/>
      <c r="FPT7" s="106"/>
      <c r="FPU7" s="213"/>
      <c r="FPV7" s="213"/>
      <c r="FPW7" s="213"/>
      <c r="FPX7" s="106"/>
      <c r="FPY7" s="213"/>
      <c r="FPZ7" s="213"/>
      <c r="FQA7" s="213"/>
      <c r="FQB7" s="106"/>
      <c r="FQC7" s="213"/>
      <c r="FQD7" s="213"/>
      <c r="FQE7" s="213"/>
      <c r="FQF7" s="106"/>
      <c r="FQG7" s="213"/>
      <c r="FQH7" s="213"/>
      <c r="FQI7" s="213"/>
      <c r="FQJ7" s="106"/>
      <c r="FQK7" s="213"/>
      <c r="FQL7" s="213"/>
      <c r="FQM7" s="213"/>
      <c r="FQN7" s="106"/>
      <c r="FQO7" s="213"/>
      <c r="FQP7" s="213"/>
      <c r="FQQ7" s="213"/>
      <c r="FQR7" s="106"/>
      <c r="FQS7" s="213"/>
      <c r="FQT7" s="213"/>
      <c r="FQU7" s="213"/>
      <c r="FQV7" s="106"/>
      <c r="FQW7" s="213"/>
      <c r="FQX7" s="213"/>
      <c r="FQY7" s="213"/>
      <c r="FQZ7" s="106"/>
      <c r="FRA7" s="213"/>
      <c r="FRB7" s="213"/>
      <c r="FRC7" s="213"/>
      <c r="FRD7" s="106"/>
      <c r="FRE7" s="213"/>
      <c r="FRF7" s="213"/>
      <c r="FRG7" s="213"/>
      <c r="FRH7" s="106"/>
      <c r="FRI7" s="213"/>
      <c r="FRJ7" s="213"/>
      <c r="FRK7" s="213"/>
      <c r="FRL7" s="106"/>
      <c r="FRM7" s="213"/>
      <c r="FRN7" s="213"/>
      <c r="FRO7" s="213"/>
      <c r="FRP7" s="106"/>
      <c r="FRQ7" s="213"/>
      <c r="FRR7" s="213"/>
      <c r="FRS7" s="213"/>
      <c r="FRT7" s="106"/>
      <c r="FRU7" s="213"/>
      <c r="FRV7" s="213"/>
      <c r="FRW7" s="213"/>
      <c r="FRX7" s="106"/>
      <c r="FRY7" s="213"/>
      <c r="FRZ7" s="213"/>
      <c r="FSA7" s="213"/>
      <c r="FSB7" s="106"/>
      <c r="FSC7" s="213"/>
      <c r="FSD7" s="213"/>
      <c r="FSE7" s="213"/>
      <c r="FSF7" s="106"/>
      <c r="FSG7" s="213"/>
      <c r="FSH7" s="213"/>
      <c r="FSI7" s="213"/>
      <c r="FSJ7" s="106"/>
      <c r="FSK7" s="213"/>
      <c r="FSL7" s="213"/>
      <c r="FSM7" s="213"/>
      <c r="FSN7" s="106"/>
      <c r="FSO7" s="213"/>
      <c r="FSP7" s="213"/>
      <c r="FSQ7" s="213"/>
      <c r="FSR7" s="106"/>
      <c r="FSS7" s="213"/>
      <c r="FST7" s="213"/>
      <c r="FSU7" s="213"/>
      <c r="FSV7" s="106"/>
      <c r="FSW7" s="213"/>
      <c r="FSX7" s="213"/>
      <c r="FSY7" s="213"/>
      <c r="FSZ7" s="106"/>
      <c r="FTA7" s="213"/>
      <c r="FTB7" s="213"/>
      <c r="FTC7" s="213"/>
      <c r="FTD7" s="106"/>
      <c r="FTE7" s="213"/>
      <c r="FTF7" s="213"/>
      <c r="FTG7" s="213"/>
      <c r="FTH7" s="106"/>
      <c r="FTI7" s="213"/>
      <c r="FTJ7" s="213"/>
      <c r="FTK7" s="213"/>
      <c r="FTL7" s="106"/>
      <c r="FTM7" s="213"/>
      <c r="FTN7" s="213"/>
      <c r="FTO7" s="213"/>
      <c r="FTP7" s="106"/>
      <c r="FTQ7" s="213"/>
      <c r="FTR7" s="213"/>
      <c r="FTS7" s="213"/>
      <c r="FTT7" s="106"/>
      <c r="FTU7" s="213"/>
      <c r="FTV7" s="213"/>
      <c r="FTW7" s="213"/>
      <c r="FTX7" s="106"/>
      <c r="FTY7" s="213"/>
      <c r="FTZ7" s="213"/>
      <c r="FUA7" s="213"/>
      <c r="FUB7" s="106"/>
      <c r="FUC7" s="213"/>
      <c r="FUD7" s="213"/>
      <c r="FUE7" s="213"/>
      <c r="FUF7" s="106"/>
      <c r="FUG7" s="213"/>
      <c r="FUH7" s="213"/>
      <c r="FUI7" s="213"/>
      <c r="FUJ7" s="106"/>
      <c r="FUK7" s="213"/>
      <c r="FUL7" s="213"/>
      <c r="FUM7" s="213"/>
      <c r="FUN7" s="106"/>
      <c r="FUO7" s="213"/>
      <c r="FUP7" s="213"/>
      <c r="FUQ7" s="213"/>
      <c r="FUR7" s="106"/>
      <c r="FUS7" s="213"/>
      <c r="FUT7" s="213"/>
      <c r="FUU7" s="213"/>
      <c r="FUV7" s="106"/>
      <c r="FUW7" s="213"/>
      <c r="FUX7" s="213"/>
      <c r="FUY7" s="213"/>
      <c r="FUZ7" s="106"/>
      <c r="FVA7" s="213"/>
      <c r="FVB7" s="213"/>
      <c r="FVC7" s="213"/>
      <c r="FVD7" s="106"/>
      <c r="FVE7" s="213"/>
      <c r="FVF7" s="213"/>
      <c r="FVG7" s="213"/>
      <c r="FVH7" s="106"/>
      <c r="FVI7" s="213"/>
      <c r="FVJ7" s="213"/>
      <c r="FVK7" s="213"/>
      <c r="FVL7" s="106"/>
      <c r="FVM7" s="213"/>
      <c r="FVN7" s="213"/>
      <c r="FVO7" s="213"/>
      <c r="FVP7" s="106"/>
      <c r="FVQ7" s="213"/>
      <c r="FVR7" s="213"/>
      <c r="FVS7" s="213"/>
      <c r="FVT7" s="106"/>
      <c r="FVU7" s="213"/>
      <c r="FVV7" s="213"/>
      <c r="FVW7" s="213"/>
      <c r="FVX7" s="106"/>
      <c r="FVY7" s="213"/>
      <c r="FVZ7" s="213"/>
      <c r="FWA7" s="213"/>
      <c r="FWB7" s="106"/>
      <c r="FWC7" s="213"/>
      <c r="FWD7" s="213"/>
      <c r="FWE7" s="213"/>
      <c r="FWF7" s="106"/>
      <c r="FWG7" s="213"/>
      <c r="FWH7" s="213"/>
      <c r="FWI7" s="213"/>
      <c r="FWJ7" s="106"/>
      <c r="FWK7" s="213"/>
      <c r="FWL7" s="213"/>
      <c r="FWM7" s="213"/>
      <c r="FWN7" s="106"/>
      <c r="FWO7" s="213"/>
      <c r="FWP7" s="213"/>
      <c r="FWQ7" s="213"/>
      <c r="FWR7" s="106"/>
      <c r="FWS7" s="213"/>
      <c r="FWT7" s="213"/>
      <c r="FWU7" s="213"/>
      <c r="FWV7" s="106"/>
      <c r="FWW7" s="213"/>
      <c r="FWX7" s="213"/>
      <c r="FWY7" s="213"/>
      <c r="FWZ7" s="106"/>
      <c r="FXA7" s="213"/>
      <c r="FXB7" s="213"/>
      <c r="FXC7" s="213"/>
      <c r="FXD7" s="106"/>
      <c r="FXE7" s="213"/>
      <c r="FXF7" s="213"/>
      <c r="FXG7" s="213"/>
      <c r="FXH7" s="106"/>
      <c r="FXI7" s="213"/>
      <c r="FXJ7" s="213"/>
      <c r="FXK7" s="213"/>
      <c r="FXL7" s="106"/>
      <c r="FXM7" s="213"/>
      <c r="FXN7" s="213"/>
      <c r="FXO7" s="213"/>
      <c r="FXP7" s="106"/>
      <c r="FXQ7" s="213"/>
      <c r="FXR7" s="213"/>
      <c r="FXS7" s="213"/>
      <c r="FXT7" s="106"/>
      <c r="FXU7" s="213"/>
      <c r="FXV7" s="213"/>
      <c r="FXW7" s="213"/>
      <c r="FXX7" s="106"/>
      <c r="FXY7" s="213"/>
      <c r="FXZ7" s="213"/>
      <c r="FYA7" s="213"/>
      <c r="FYB7" s="106"/>
      <c r="FYC7" s="213"/>
      <c r="FYD7" s="213"/>
      <c r="FYE7" s="213"/>
      <c r="FYF7" s="106"/>
      <c r="FYG7" s="213"/>
      <c r="FYH7" s="213"/>
      <c r="FYI7" s="213"/>
      <c r="FYJ7" s="106"/>
      <c r="FYK7" s="213"/>
      <c r="FYL7" s="213"/>
      <c r="FYM7" s="213"/>
      <c r="FYN7" s="106"/>
      <c r="FYO7" s="213"/>
      <c r="FYP7" s="213"/>
      <c r="FYQ7" s="213"/>
      <c r="FYR7" s="106"/>
      <c r="FYS7" s="213"/>
      <c r="FYT7" s="213"/>
      <c r="FYU7" s="213"/>
      <c r="FYV7" s="106"/>
      <c r="FYW7" s="213"/>
      <c r="FYX7" s="213"/>
      <c r="FYY7" s="213"/>
      <c r="FYZ7" s="106"/>
      <c r="FZA7" s="213"/>
      <c r="FZB7" s="213"/>
      <c r="FZC7" s="213"/>
      <c r="FZD7" s="106"/>
      <c r="FZE7" s="213"/>
      <c r="FZF7" s="213"/>
      <c r="FZG7" s="213"/>
      <c r="FZH7" s="106"/>
      <c r="FZI7" s="213"/>
      <c r="FZJ7" s="213"/>
      <c r="FZK7" s="213"/>
      <c r="FZL7" s="106"/>
      <c r="FZM7" s="213"/>
      <c r="FZN7" s="213"/>
      <c r="FZO7" s="213"/>
      <c r="FZP7" s="106"/>
      <c r="FZQ7" s="213"/>
      <c r="FZR7" s="213"/>
      <c r="FZS7" s="213"/>
      <c r="FZT7" s="106"/>
      <c r="FZU7" s="213"/>
      <c r="FZV7" s="213"/>
      <c r="FZW7" s="213"/>
      <c r="FZX7" s="106"/>
      <c r="FZY7" s="213"/>
      <c r="FZZ7" s="213"/>
      <c r="GAA7" s="213"/>
      <c r="GAB7" s="106"/>
      <c r="GAC7" s="213"/>
      <c r="GAD7" s="213"/>
      <c r="GAE7" s="213"/>
      <c r="GAF7" s="106"/>
      <c r="GAG7" s="213"/>
      <c r="GAH7" s="213"/>
      <c r="GAI7" s="213"/>
      <c r="GAJ7" s="106"/>
      <c r="GAK7" s="213"/>
      <c r="GAL7" s="213"/>
      <c r="GAM7" s="213"/>
      <c r="GAN7" s="106"/>
      <c r="GAO7" s="213"/>
      <c r="GAP7" s="213"/>
      <c r="GAQ7" s="213"/>
      <c r="GAR7" s="106"/>
      <c r="GAS7" s="213"/>
      <c r="GAT7" s="213"/>
      <c r="GAU7" s="213"/>
      <c r="GAV7" s="106"/>
      <c r="GAW7" s="213"/>
      <c r="GAX7" s="213"/>
      <c r="GAY7" s="213"/>
      <c r="GAZ7" s="106"/>
      <c r="GBA7" s="213"/>
      <c r="GBB7" s="213"/>
      <c r="GBC7" s="213"/>
      <c r="GBD7" s="106"/>
      <c r="GBE7" s="213"/>
      <c r="GBF7" s="213"/>
      <c r="GBG7" s="213"/>
      <c r="GBH7" s="106"/>
      <c r="GBI7" s="213"/>
      <c r="GBJ7" s="213"/>
      <c r="GBK7" s="213"/>
      <c r="GBL7" s="106"/>
      <c r="GBM7" s="213"/>
      <c r="GBN7" s="213"/>
      <c r="GBO7" s="213"/>
      <c r="GBP7" s="106"/>
      <c r="GBQ7" s="213"/>
      <c r="GBR7" s="213"/>
      <c r="GBS7" s="213"/>
      <c r="GBT7" s="106"/>
      <c r="GBU7" s="213"/>
      <c r="GBV7" s="213"/>
      <c r="GBW7" s="213"/>
      <c r="GBX7" s="106"/>
      <c r="GBY7" s="213"/>
      <c r="GBZ7" s="213"/>
      <c r="GCA7" s="213"/>
      <c r="GCB7" s="106"/>
      <c r="GCC7" s="213"/>
      <c r="GCD7" s="213"/>
      <c r="GCE7" s="213"/>
      <c r="GCF7" s="106"/>
      <c r="GCG7" s="213"/>
      <c r="GCH7" s="213"/>
      <c r="GCI7" s="213"/>
      <c r="GCJ7" s="106"/>
      <c r="GCK7" s="213"/>
      <c r="GCL7" s="213"/>
      <c r="GCM7" s="213"/>
      <c r="GCN7" s="106"/>
      <c r="GCO7" s="213"/>
      <c r="GCP7" s="213"/>
      <c r="GCQ7" s="213"/>
      <c r="GCR7" s="106"/>
      <c r="GCS7" s="213"/>
      <c r="GCT7" s="213"/>
      <c r="GCU7" s="213"/>
      <c r="GCV7" s="106"/>
      <c r="GCW7" s="213"/>
      <c r="GCX7" s="213"/>
      <c r="GCY7" s="213"/>
      <c r="GCZ7" s="106"/>
      <c r="GDA7" s="213"/>
      <c r="GDB7" s="213"/>
      <c r="GDC7" s="213"/>
      <c r="GDD7" s="106"/>
      <c r="GDE7" s="213"/>
      <c r="GDF7" s="213"/>
      <c r="GDG7" s="213"/>
      <c r="GDH7" s="106"/>
      <c r="GDI7" s="213"/>
      <c r="GDJ7" s="213"/>
      <c r="GDK7" s="213"/>
      <c r="GDL7" s="106"/>
      <c r="GDM7" s="213"/>
      <c r="GDN7" s="213"/>
      <c r="GDO7" s="213"/>
      <c r="GDP7" s="106"/>
      <c r="GDQ7" s="213"/>
      <c r="GDR7" s="213"/>
      <c r="GDS7" s="213"/>
      <c r="GDT7" s="106"/>
      <c r="GDU7" s="213"/>
      <c r="GDV7" s="213"/>
      <c r="GDW7" s="213"/>
      <c r="GDX7" s="106"/>
      <c r="GDY7" s="213"/>
      <c r="GDZ7" s="213"/>
      <c r="GEA7" s="213"/>
      <c r="GEB7" s="106"/>
      <c r="GEC7" s="213"/>
      <c r="GED7" s="213"/>
      <c r="GEE7" s="213"/>
      <c r="GEF7" s="106"/>
      <c r="GEG7" s="213"/>
      <c r="GEH7" s="213"/>
      <c r="GEI7" s="213"/>
      <c r="GEJ7" s="106"/>
      <c r="GEK7" s="213"/>
      <c r="GEL7" s="213"/>
      <c r="GEM7" s="213"/>
      <c r="GEN7" s="106"/>
      <c r="GEO7" s="213"/>
      <c r="GEP7" s="213"/>
      <c r="GEQ7" s="213"/>
      <c r="GER7" s="106"/>
      <c r="GES7" s="213"/>
      <c r="GET7" s="213"/>
      <c r="GEU7" s="213"/>
      <c r="GEV7" s="106"/>
      <c r="GEW7" s="213"/>
      <c r="GEX7" s="213"/>
      <c r="GEY7" s="213"/>
      <c r="GEZ7" s="106"/>
      <c r="GFA7" s="213"/>
      <c r="GFB7" s="213"/>
      <c r="GFC7" s="213"/>
      <c r="GFD7" s="106"/>
      <c r="GFE7" s="213"/>
      <c r="GFF7" s="213"/>
      <c r="GFG7" s="213"/>
      <c r="GFH7" s="106"/>
      <c r="GFI7" s="213"/>
      <c r="GFJ7" s="213"/>
      <c r="GFK7" s="213"/>
      <c r="GFL7" s="106"/>
      <c r="GFM7" s="213"/>
      <c r="GFN7" s="213"/>
      <c r="GFO7" s="213"/>
      <c r="GFP7" s="106"/>
      <c r="GFQ7" s="213"/>
      <c r="GFR7" s="213"/>
      <c r="GFS7" s="213"/>
      <c r="GFT7" s="106"/>
      <c r="GFU7" s="213"/>
      <c r="GFV7" s="213"/>
      <c r="GFW7" s="213"/>
      <c r="GFX7" s="106"/>
      <c r="GFY7" s="213"/>
      <c r="GFZ7" s="213"/>
      <c r="GGA7" s="213"/>
      <c r="GGB7" s="106"/>
      <c r="GGC7" s="213"/>
      <c r="GGD7" s="213"/>
      <c r="GGE7" s="213"/>
      <c r="GGF7" s="106"/>
      <c r="GGG7" s="213"/>
      <c r="GGH7" s="213"/>
      <c r="GGI7" s="213"/>
      <c r="GGJ7" s="106"/>
      <c r="GGK7" s="213"/>
      <c r="GGL7" s="213"/>
      <c r="GGM7" s="213"/>
      <c r="GGN7" s="106"/>
      <c r="GGO7" s="213"/>
      <c r="GGP7" s="213"/>
      <c r="GGQ7" s="213"/>
      <c r="GGR7" s="106"/>
      <c r="GGS7" s="213"/>
      <c r="GGT7" s="213"/>
      <c r="GGU7" s="213"/>
      <c r="GGV7" s="106"/>
      <c r="GGW7" s="213"/>
      <c r="GGX7" s="213"/>
      <c r="GGY7" s="213"/>
      <c r="GGZ7" s="106"/>
      <c r="GHA7" s="213"/>
      <c r="GHB7" s="213"/>
      <c r="GHC7" s="213"/>
      <c r="GHD7" s="106"/>
      <c r="GHE7" s="213"/>
      <c r="GHF7" s="213"/>
      <c r="GHG7" s="213"/>
      <c r="GHH7" s="106"/>
      <c r="GHI7" s="213"/>
      <c r="GHJ7" s="213"/>
      <c r="GHK7" s="213"/>
      <c r="GHL7" s="106"/>
      <c r="GHM7" s="213"/>
      <c r="GHN7" s="213"/>
      <c r="GHO7" s="213"/>
      <c r="GHP7" s="106"/>
      <c r="GHQ7" s="213"/>
      <c r="GHR7" s="213"/>
      <c r="GHS7" s="213"/>
      <c r="GHT7" s="106"/>
      <c r="GHU7" s="213"/>
      <c r="GHV7" s="213"/>
      <c r="GHW7" s="213"/>
      <c r="GHX7" s="106"/>
      <c r="GHY7" s="213"/>
      <c r="GHZ7" s="213"/>
      <c r="GIA7" s="213"/>
      <c r="GIB7" s="106"/>
      <c r="GIC7" s="213"/>
      <c r="GID7" s="213"/>
      <c r="GIE7" s="213"/>
      <c r="GIF7" s="106"/>
      <c r="GIG7" s="213"/>
      <c r="GIH7" s="213"/>
      <c r="GII7" s="213"/>
      <c r="GIJ7" s="106"/>
      <c r="GIK7" s="213"/>
      <c r="GIL7" s="213"/>
      <c r="GIM7" s="213"/>
      <c r="GIN7" s="106"/>
      <c r="GIO7" s="213"/>
      <c r="GIP7" s="213"/>
      <c r="GIQ7" s="213"/>
      <c r="GIR7" s="106"/>
      <c r="GIS7" s="213"/>
      <c r="GIT7" s="213"/>
      <c r="GIU7" s="213"/>
      <c r="GIV7" s="106"/>
      <c r="GIW7" s="213"/>
      <c r="GIX7" s="213"/>
      <c r="GIY7" s="213"/>
      <c r="GIZ7" s="106"/>
      <c r="GJA7" s="213"/>
      <c r="GJB7" s="213"/>
      <c r="GJC7" s="213"/>
      <c r="GJD7" s="106"/>
      <c r="GJE7" s="213"/>
      <c r="GJF7" s="213"/>
      <c r="GJG7" s="213"/>
      <c r="GJH7" s="106"/>
      <c r="GJI7" s="213"/>
      <c r="GJJ7" s="213"/>
      <c r="GJK7" s="213"/>
      <c r="GJL7" s="106"/>
      <c r="GJM7" s="213"/>
      <c r="GJN7" s="213"/>
      <c r="GJO7" s="213"/>
      <c r="GJP7" s="106"/>
      <c r="GJQ7" s="213"/>
      <c r="GJR7" s="213"/>
      <c r="GJS7" s="213"/>
      <c r="GJT7" s="106"/>
      <c r="GJU7" s="213"/>
      <c r="GJV7" s="213"/>
      <c r="GJW7" s="213"/>
      <c r="GJX7" s="106"/>
      <c r="GJY7" s="213"/>
      <c r="GJZ7" s="213"/>
      <c r="GKA7" s="213"/>
      <c r="GKB7" s="106"/>
      <c r="GKC7" s="213"/>
      <c r="GKD7" s="213"/>
      <c r="GKE7" s="213"/>
      <c r="GKF7" s="106"/>
      <c r="GKG7" s="213"/>
      <c r="GKH7" s="213"/>
      <c r="GKI7" s="213"/>
      <c r="GKJ7" s="106"/>
      <c r="GKK7" s="213"/>
      <c r="GKL7" s="213"/>
      <c r="GKM7" s="213"/>
      <c r="GKN7" s="106"/>
      <c r="GKO7" s="213"/>
      <c r="GKP7" s="213"/>
      <c r="GKQ7" s="213"/>
      <c r="GKR7" s="106"/>
      <c r="GKS7" s="213"/>
      <c r="GKT7" s="213"/>
      <c r="GKU7" s="213"/>
      <c r="GKV7" s="106"/>
      <c r="GKW7" s="213"/>
      <c r="GKX7" s="213"/>
      <c r="GKY7" s="213"/>
      <c r="GKZ7" s="106"/>
      <c r="GLA7" s="213"/>
      <c r="GLB7" s="213"/>
      <c r="GLC7" s="213"/>
      <c r="GLD7" s="106"/>
      <c r="GLE7" s="213"/>
      <c r="GLF7" s="213"/>
      <c r="GLG7" s="213"/>
      <c r="GLH7" s="106"/>
      <c r="GLI7" s="213"/>
      <c r="GLJ7" s="213"/>
      <c r="GLK7" s="213"/>
      <c r="GLL7" s="106"/>
      <c r="GLM7" s="213"/>
      <c r="GLN7" s="213"/>
      <c r="GLO7" s="213"/>
      <c r="GLP7" s="106"/>
      <c r="GLQ7" s="213"/>
      <c r="GLR7" s="213"/>
      <c r="GLS7" s="213"/>
      <c r="GLT7" s="106"/>
      <c r="GLU7" s="213"/>
      <c r="GLV7" s="213"/>
      <c r="GLW7" s="213"/>
      <c r="GLX7" s="106"/>
      <c r="GLY7" s="213"/>
      <c r="GLZ7" s="213"/>
      <c r="GMA7" s="213"/>
      <c r="GMB7" s="106"/>
      <c r="GMC7" s="213"/>
      <c r="GMD7" s="213"/>
      <c r="GME7" s="213"/>
      <c r="GMF7" s="106"/>
      <c r="GMG7" s="213"/>
      <c r="GMH7" s="213"/>
      <c r="GMI7" s="213"/>
      <c r="GMJ7" s="106"/>
      <c r="GMK7" s="213"/>
      <c r="GML7" s="213"/>
      <c r="GMM7" s="213"/>
      <c r="GMN7" s="106"/>
      <c r="GMO7" s="213"/>
      <c r="GMP7" s="213"/>
      <c r="GMQ7" s="213"/>
      <c r="GMR7" s="106"/>
      <c r="GMS7" s="213"/>
      <c r="GMT7" s="213"/>
      <c r="GMU7" s="213"/>
      <c r="GMV7" s="106"/>
      <c r="GMW7" s="213"/>
      <c r="GMX7" s="213"/>
      <c r="GMY7" s="213"/>
      <c r="GMZ7" s="106"/>
      <c r="GNA7" s="213"/>
      <c r="GNB7" s="213"/>
      <c r="GNC7" s="213"/>
      <c r="GND7" s="106"/>
      <c r="GNE7" s="213"/>
      <c r="GNF7" s="213"/>
      <c r="GNG7" s="213"/>
      <c r="GNH7" s="106"/>
      <c r="GNI7" s="213"/>
      <c r="GNJ7" s="213"/>
      <c r="GNK7" s="213"/>
      <c r="GNL7" s="106"/>
      <c r="GNM7" s="213"/>
      <c r="GNN7" s="213"/>
      <c r="GNO7" s="213"/>
      <c r="GNP7" s="106"/>
      <c r="GNQ7" s="213"/>
      <c r="GNR7" s="213"/>
      <c r="GNS7" s="213"/>
      <c r="GNT7" s="106"/>
      <c r="GNU7" s="213"/>
      <c r="GNV7" s="213"/>
      <c r="GNW7" s="213"/>
      <c r="GNX7" s="106"/>
      <c r="GNY7" s="213"/>
      <c r="GNZ7" s="213"/>
      <c r="GOA7" s="213"/>
      <c r="GOB7" s="106"/>
      <c r="GOC7" s="213"/>
      <c r="GOD7" s="213"/>
      <c r="GOE7" s="213"/>
      <c r="GOF7" s="106"/>
      <c r="GOG7" s="213"/>
      <c r="GOH7" s="213"/>
      <c r="GOI7" s="213"/>
      <c r="GOJ7" s="106"/>
      <c r="GOK7" s="213"/>
      <c r="GOL7" s="213"/>
      <c r="GOM7" s="213"/>
      <c r="GON7" s="106"/>
      <c r="GOO7" s="213"/>
      <c r="GOP7" s="213"/>
      <c r="GOQ7" s="213"/>
      <c r="GOR7" s="106"/>
      <c r="GOS7" s="213"/>
      <c r="GOT7" s="213"/>
      <c r="GOU7" s="213"/>
      <c r="GOV7" s="106"/>
      <c r="GOW7" s="213"/>
      <c r="GOX7" s="213"/>
      <c r="GOY7" s="213"/>
      <c r="GOZ7" s="106"/>
      <c r="GPA7" s="213"/>
      <c r="GPB7" s="213"/>
      <c r="GPC7" s="213"/>
      <c r="GPD7" s="106"/>
      <c r="GPE7" s="213"/>
      <c r="GPF7" s="213"/>
      <c r="GPG7" s="213"/>
      <c r="GPH7" s="106"/>
      <c r="GPI7" s="213"/>
      <c r="GPJ7" s="213"/>
      <c r="GPK7" s="213"/>
      <c r="GPL7" s="106"/>
      <c r="GPM7" s="213"/>
      <c r="GPN7" s="213"/>
      <c r="GPO7" s="213"/>
      <c r="GPP7" s="106"/>
      <c r="GPQ7" s="213"/>
      <c r="GPR7" s="213"/>
      <c r="GPS7" s="213"/>
      <c r="GPT7" s="106"/>
      <c r="GPU7" s="213"/>
      <c r="GPV7" s="213"/>
      <c r="GPW7" s="213"/>
      <c r="GPX7" s="106"/>
      <c r="GPY7" s="213"/>
      <c r="GPZ7" s="213"/>
      <c r="GQA7" s="213"/>
      <c r="GQB7" s="106"/>
      <c r="GQC7" s="213"/>
      <c r="GQD7" s="213"/>
      <c r="GQE7" s="213"/>
      <c r="GQF7" s="106"/>
      <c r="GQG7" s="213"/>
      <c r="GQH7" s="213"/>
      <c r="GQI7" s="213"/>
      <c r="GQJ7" s="106"/>
      <c r="GQK7" s="213"/>
      <c r="GQL7" s="213"/>
      <c r="GQM7" s="213"/>
      <c r="GQN7" s="106"/>
      <c r="GQO7" s="213"/>
      <c r="GQP7" s="213"/>
      <c r="GQQ7" s="213"/>
      <c r="GQR7" s="106"/>
      <c r="GQS7" s="213"/>
      <c r="GQT7" s="213"/>
      <c r="GQU7" s="213"/>
      <c r="GQV7" s="106"/>
      <c r="GQW7" s="213"/>
      <c r="GQX7" s="213"/>
      <c r="GQY7" s="213"/>
      <c r="GQZ7" s="106"/>
      <c r="GRA7" s="213"/>
      <c r="GRB7" s="213"/>
      <c r="GRC7" s="213"/>
      <c r="GRD7" s="106"/>
      <c r="GRE7" s="213"/>
      <c r="GRF7" s="213"/>
      <c r="GRG7" s="213"/>
      <c r="GRH7" s="106"/>
      <c r="GRI7" s="213"/>
      <c r="GRJ7" s="213"/>
      <c r="GRK7" s="213"/>
      <c r="GRL7" s="106"/>
      <c r="GRM7" s="213"/>
      <c r="GRN7" s="213"/>
      <c r="GRO7" s="213"/>
      <c r="GRP7" s="106"/>
      <c r="GRQ7" s="213"/>
      <c r="GRR7" s="213"/>
      <c r="GRS7" s="213"/>
      <c r="GRT7" s="106"/>
      <c r="GRU7" s="213"/>
      <c r="GRV7" s="213"/>
      <c r="GRW7" s="213"/>
      <c r="GRX7" s="106"/>
      <c r="GRY7" s="213"/>
      <c r="GRZ7" s="213"/>
      <c r="GSA7" s="213"/>
      <c r="GSB7" s="106"/>
      <c r="GSC7" s="213"/>
      <c r="GSD7" s="213"/>
      <c r="GSE7" s="213"/>
      <c r="GSF7" s="106"/>
      <c r="GSG7" s="213"/>
      <c r="GSH7" s="213"/>
      <c r="GSI7" s="213"/>
      <c r="GSJ7" s="106"/>
      <c r="GSK7" s="213"/>
      <c r="GSL7" s="213"/>
      <c r="GSM7" s="213"/>
      <c r="GSN7" s="106"/>
      <c r="GSO7" s="213"/>
      <c r="GSP7" s="213"/>
      <c r="GSQ7" s="213"/>
      <c r="GSR7" s="106"/>
      <c r="GSS7" s="213"/>
      <c r="GST7" s="213"/>
      <c r="GSU7" s="213"/>
      <c r="GSV7" s="106"/>
      <c r="GSW7" s="213"/>
      <c r="GSX7" s="213"/>
      <c r="GSY7" s="213"/>
      <c r="GSZ7" s="106"/>
      <c r="GTA7" s="213"/>
      <c r="GTB7" s="213"/>
      <c r="GTC7" s="213"/>
      <c r="GTD7" s="106"/>
      <c r="GTE7" s="213"/>
      <c r="GTF7" s="213"/>
      <c r="GTG7" s="213"/>
      <c r="GTH7" s="106"/>
      <c r="GTI7" s="213"/>
      <c r="GTJ7" s="213"/>
      <c r="GTK7" s="213"/>
      <c r="GTL7" s="106"/>
      <c r="GTM7" s="213"/>
      <c r="GTN7" s="213"/>
      <c r="GTO7" s="213"/>
      <c r="GTP7" s="106"/>
      <c r="GTQ7" s="213"/>
      <c r="GTR7" s="213"/>
      <c r="GTS7" s="213"/>
      <c r="GTT7" s="106"/>
      <c r="GTU7" s="213"/>
      <c r="GTV7" s="213"/>
      <c r="GTW7" s="213"/>
      <c r="GTX7" s="106"/>
      <c r="GTY7" s="213"/>
      <c r="GTZ7" s="213"/>
      <c r="GUA7" s="213"/>
      <c r="GUB7" s="106"/>
      <c r="GUC7" s="213"/>
      <c r="GUD7" s="213"/>
      <c r="GUE7" s="213"/>
      <c r="GUF7" s="106"/>
      <c r="GUG7" s="213"/>
      <c r="GUH7" s="213"/>
      <c r="GUI7" s="213"/>
      <c r="GUJ7" s="106"/>
      <c r="GUK7" s="213"/>
      <c r="GUL7" s="213"/>
      <c r="GUM7" s="213"/>
      <c r="GUN7" s="106"/>
      <c r="GUO7" s="213"/>
      <c r="GUP7" s="213"/>
      <c r="GUQ7" s="213"/>
      <c r="GUR7" s="106"/>
      <c r="GUS7" s="213"/>
      <c r="GUT7" s="213"/>
      <c r="GUU7" s="213"/>
      <c r="GUV7" s="106"/>
      <c r="GUW7" s="213"/>
      <c r="GUX7" s="213"/>
      <c r="GUY7" s="213"/>
      <c r="GUZ7" s="106"/>
      <c r="GVA7" s="213"/>
      <c r="GVB7" s="213"/>
      <c r="GVC7" s="213"/>
      <c r="GVD7" s="106"/>
      <c r="GVE7" s="213"/>
      <c r="GVF7" s="213"/>
      <c r="GVG7" s="213"/>
      <c r="GVH7" s="106"/>
      <c r="GVI7" s="213"/>
      <c r="GVJ7" s="213"/>
      <c r="GVK7" s="213"/>
      <c r="GVL7" s="106"/>
      <c r="GVM7" s="213"/>
      <c r="GVN7" s="213"/>
      <c r="GVO7" s="213"/>
      <c r="GVP7" s="106"/>
      <c r="GVQ7" s="213"/>
      <c r="GVR7" s="213"/>
      <c r="GVS7" s="213"/>
      <c r="GVT7" s="106"/>
      <c r="GVU7" s="213"/>
      <c r="GVV7" s="213"/>
      <c r="GVW7" s="213"/>
      <c r="GVX7" s="106"/>
      <c r="GVY7" s="213"/>
      <c r="GVZ7" s="213"/>
      <c r="GWA7" s="213"/>
      <c r="GWB7" s="106"/>
      <c r="GWC7" s="213"/>
      <c r="GWD7" s="213"/>
      <c r="GWE7" s="213"/>
      <c r="GWF7" s="106"/>
      <c r="GWG7" s="213"/>
      <c r="GWH7" s="213"/>
      <c r="GWI7" s="213"/>
      <c r="GWJ7" s="106"/>
      <c r="GWK7" s="213"/>
      <c r="GWL7" s="213"/>
      <c r="GWM7" s="213"/>
      <c r="GWN7" s="106"/>
      <c r="GWO7" s="213"/>
      <c r="GWP7" s="213"/>
      <c r="GWQ7" s="213"/>
      <c r="GWR7" s="106"/>
      <c r="GWS7" s="213"/>
      <c r="GWT7" s="213"/>
      <c r="GWU7" s="213"/>
      <c r="GWV7" s="106"/>
      <c r="GWW7" s="213"/>
      <c r="GWX7" s="213"/>
      <c r="GWY7" s="213"/>
      <c r="GWZ7" s="106"/>
      <c r="GXA7" s="213"/>
      <c r="GXB7" s="213"/>
      <c r="GXC7" s="213"/>
      <c r="GXD7" s="106"/>
      <c r="GXE7" s="213"/>
      <c r="GXF7" s="213"/>
      <c r="GXG7" s="213"/>
      <c r="GXH7" s="106"/>
      <c r="GXI7" s="213"/>
      <c r="GXJ7" s="213"/>
      <c r="GXK7" s="213"/>
      <c r="GXL7" s="106"/>
      <c r="GXM7" s="213"/>
      <c r="GXN7" s="213"/>
      <c r="GXO7" s="213"/>
      <c r="GXP7" s="106"/>
      <c r="GXQ7" s="213"/>
      <c r="GXR7" s="213"/>
      <c r="GXS7" s="213"/>
      <c r="GXT7" s="106"/>
      <c r="GXU7" s="213"/>
      <c r="GXV7" s="213"/>
      <c r="GXW7" s="213"/>
      <c r="GXX7" s="106"/>
      <c r="GXY7" s="213"/>
      <c r="GXZ7" s="213"/>
      <c r="GYA7" s="213"/>
      <c r="GYB7" s="106"/>
      <c r="GYC7" s="213"/>
      <c r="GYD7" s="213"/>
      <c r="GYE7" s="213"/>
      <c r="GYF7" s="106"/>
      <c r="GYG7" s="213"/>
      <c r="GYH7" s="213"/>
      <c r="GYI7" s="213"/>
      <c r="GYJ7" s="106"/>
      <c r="GYK7" s="213"/>
      <c r="GYL7" s="213"/>
      <c r="GYM7" s="213"/>
      <c r="GYN7" s="106"/>
      <c r="GYO7" s="213"/>
      <c r="GYP7" s="213"/>
      <c r="GYQ7" s="213"/>
      <c r="GYR7" s="106"/>
      <c r="GYS7" s="213"/>
      <c r="GYT7" s="213"/>
      <c r="GYU7" s="213"/>
      <c r="GYV7" s="106"/>
      <c r="GYW7" s="213"/>
      <c r="GYX7" s="213"/>
      <c r="GYY7" s="213"/>
      <c r="GYZ7" s="106"/>
      <c r="GZA7" s="213"/>
      <c r="GZB7" s="213"/>
      <c r="GZC7" s="213"/>
      <c r="GZD7" s="106"/>
      <c r="GZE7" s="213"/>
      <c r="GZF7" s="213"/>
      <c r="GZG7" s="213"/>
      <c r="GZH7" s="106"/>
      <c r="GZI7" s="213"/>
      <c r="GZJ7" s="213"/>
      <c r="GZK7" s="213"/>
      <c r="GZL7" s="106"/>
      <c r="GZM7" s="213"/>
      <c r="GZN7" s="213"/>
      <c r="GZO7" s="213"/>
      <c r="GZP7" s="106"/>
      <c r="GZQ7" s="213"/>
      <c r="GZR7" s="213"/>
      <c r="GZS7" s="213"/>
      <c r="GZT7" s="106"/>
      <c r="GZU7" s="213"/>
      <c r="GZV7" s="213"/>
      <c r="GZW7" s="213"/>
      <c r="GZX7" s="106"/>
      <c r="GZY7" s="213"/>
      <c r="GZZ7" s="213"/>
      <c r="HAA7" s="213"/>
      <c r="HAB7" s="106"/>
      <c r="HAC7" s="213"/>
      <c r="HAD7" s="213"/>
      <c r="HAE7" s="213"/>
      <c r="HAF7" s="106"/>
      <c r="HAG7" s="213"/>
      <c r="HAH7" s="213"/>
      <c r="HAI7" s="213"/>
      <c r="HAJ7" s="106"/>
      <c r="HAK7" s="213"/>
      <c r="HAL7" s="213"/>
      <c r="HAM7" s="213"/>
      <c r="HAN7" s="106"/>
      <c r="HAO7" s="213"/>
      <c r="HAP7" s="213"/>
      <c r="HAQ7" s="213"/>
      <c r="HAR7" s="106"/>
      <c r="HAS7" s="213"/>
      <c r="HAT7" s="213"/>
      <c r="HAU7" s="213"/>
      <c r="HAV7" s="106"/>
      <c r="HAW7" s="213"/>
      <c r="HAX7" s="213"/>
      <c r="HAY7" s="213"/>
      <c r="HAZ7" s="106"/>
      <c r="HBA7" s="213"/>
      <c r="HBB7" s="213"/>
      <c r="HBC7" s="213"/>
      <c r="HBD7" s="106"/>
      <c r="HBE7" s="213"/>
      <c r="HBF7" s="213"/>
      <c r="HBG7" s="213"/>
      <c r="HBH7" s="106"/>
      <c r="HBI7" s="213"/>
      <c r="HBJ7" s="213"/>
      <c r="HBK7" s="213"/>
      <c r="HBL7" s="106"/>
      <c r="HBM7" s="213"/>
      <c r="HBN7" s="213"/>
      <c r="HBO7" s="213"/>
      <c r="HBP7" s="106"/>
      <c r="HBQ7" s="213"/>
      <c r="HBR7" s="213"/>
      <c r="HBS7" s="213"/>
      <c r="HBT7" s="106"/>
      <c r="HBU7" s="213"/>
      <c r="HBV7" s="213"/>
      <c r="HBW7" s="213"/>
      <c r="HBX7" s="106"/>
      <c r="HBY7" s="213"/>
      <c r="HBZ7" s="213"/>
      <c r="HCA7" s="213"/>
      <c r="HCB7" s="106"/>
      <c r="HCC7" s="213"/>
      <c r="HCD7" s="213"/>
      <c r="HCE7" s="213"/>
      <c r="HCF7" s="106"/>
      <c r="HCG7" s="213"/>
      <c r="HCH7" s="213"/>
      <c r="HCI7" s="213"/>
      <c r="HCJ7" s="106"/>
      <c r="HCK7" s="213"/>
      <c r="HCL7" s="213"/>
      <c r="HCM7" s="213"/>
      <c r="HCN7" s="106"/>
      <c r="HCO7" s="213"/>
      <c r="HCP7" s="213"/>
      <c r="HCQ7" s="213"/>
      <c r="HCR7" s="106"/>
      <c r="HCS7" s="213"/>
      <c r="HCT7" s="213"/>
      <c r="HCU7" s="213"/>
      <c r="HCV7" s="106"/>
      <c r="HCW7" s="213"/>
      <c r="HCX7" s="213"/>
      <c r="HCY7" s="213"/>
      <c r="HCZ7" s="106"/>
      <c r="HDA7" s="213"/>
      <c r="HDB7" s="213"/>
      <c r="HDC7" s="213"/>
      <c r="HDD7" s="106"/>
      <c r="HDE7" s="213"/>
      <c r="HDF7" s="213"/>
      <c r="HDG7" s="213"/>
      <c r="HDH7" s="106"/>
      <c r="HDI7" s="213"/>
      <c r="HDJ7" s="213"/>
      <c r="HDK7" s="213"/>
      <c r="HDL7" s="106"/>
      <c r="HDM7" s="213"/>
      <c r="HDN7" s="213"/>
      <c r="HDO7" s="213"/>
      <c r="HDP7" s="106"/>
      <c r="HDQ7" s="213"/>
      <c r="HDR7" s="213"/>
      <c r="HDS7" s="213"/>
      <c r="HDT7" s="106"/>
      <c r="HDU7" s="213"/>
      <c r="HDV7" s="213"/>
      <c r="HDW7" s="213"/>
      <c r="HDX7" s="106"/>
      <c r="HDY7" s="213"/>
      <c r="HDZ7" s="213"/>
      <c r="HEA7" s="213"/>
      <c r="HEB7" s="106"/>
      <c r="HEC7" s="213"/>
      <c r="HED7" s="213"/>
      <c r="HEE7" s="213"/>
      <c r="HEF7" s="106"/>
      <c r="HEG7" s="213"/>
      <c r="HEH7" s="213"/>
      <c r="HEI7" s="213"/>
      <c r="HEJ7" s="106"/>
      <c r="HEK7" s="213"/>
      <c r="HEL7" s="213"/>
      <c r="HEM7" s="213"/>
      <c r="HEN7" s="106"/>
      <c r="HEO7" s="213"/>
      <c r="HEP7" s="213"/>
      <c r="HEQ7" s="213"/>
      <c r="HER7" s="106"/>
      <c r="HES7" s="213"/>
      <c r="HET7" s="213"/>
      <c r="HEU7" s="213"/>
      <c r="HEV7" s="106"/>
      <c r="HEW7" s="213"/>
      <c r="HEX7" s="213"/>
      <c r="HEY7" s="213"/>
      <c r="HEZ7" s="106"/>
      <c r="HFA7" s="213"/>
      <c r="HFB7" s="213"/>
      <c r="HFC7" s="213"/>
      <c r="HFD7" s="106"/>
      <c r="HFE7" s="213"/>
      <c r="HFF7" s="213"/>
      <c r="HFG7" s="213"/>
      <c r="HFH7" s="106"/>
      <c r="HFI7" s="213"/>
      <c r="HFJ7" s="213"/>
      <c r="HFK7" s="213"/>
      <c r="HFL7" s="106"/>
      <c r="HFM7" s="213"/>
      <c r="HFN7" s="213"/>
      <c r="HFO7" s="213"/>
      <c r="HFP7" s="106"/>
      <c r="HFQ7" s="213"/>
      <c r="HFR7" s="213"/>
      <c r="HFS7" s="213"/>
      <c r="HFT7" s="106"/>
      <c r="HFU7" s="213"/>
      <c r="HFV7" s="213"/>
      <c r="HFW7" s="213"/>
      <c r="HFX7" s="106"/>
      <c r="HFY7" s="213"/>
      <c r="HFZ7" s="213"/>
      <c r="HGA7" s="213"/>
      <c r="HGB7" s="106"/>
      <c r="HGC7" s="213"/>
      <c r="HGD7" s="213"/>
      <c r="HGE7" s="213"/>
      <c r="HGF7" s="106"/>
      <c r="HGG7" s="213"/>
      <c r="HGH7" s="213"/>
      <c r="HGI7" s="213"/>
      <c r="HGJ7" s="106"/>
      <c r="HGK7" s="213"/>
      <c r="HGL7" s="213"/>
      <c r="HGM7" s="213"/>
      <c r="HGN7" s="106"/>
      <c r="HGO7" s="213"/>
      <c r="HGP7" s="213"/>
      <c r="HGQ7" s="213"/>
      <c r="HGR7" s="106"/>
      <c r="HGS7" s="213"/>
      <c r="HGT7" s="213"/>
      <c r="HGU7" s="213"/>
      <c r="HGV7" s="106"/>
      <c r="HGW7" s="213"/>
      <c r="HGX7" s="213"/>
      <c r="HGY7" s="213"/>
      <c r="HGZ7" s="106"/>
      <c r="HHA7" s="213"/>
      <c r="HHB7" s="213"/>
      <c r="HHC7" s="213"/>
      <c r="HHD7" s="106"/>
      <c r="HHE7" s="213"/>
      <c r="HHF7" s="213"/>
      <c r="HHG7" s="213"/>
      <c r="HHH7" s="106"/>
      <c r="HHI7" s="213"/>
      <c r="HHJ7" s="213"/>
      <c r="HHK7" s="213"/>
      <c r="HHL7" s="106"/>
      <c r="HHM7" s="213"/>
      <c r="HHN7" s="213"/>
      <c r="HHO7" s="213"/>
      <c r="HHP7" s="106"/>
      <c r="HHQ7" s="213"/>
      <c r="HHR7" s="213"/>
      <c r="HHS7" s="213"/>
      <c r="HHT7" s="106"/>
      <c r="HHU7" s="213"/>
      <c r="HHV7" s="213"/>
      <c r="HHW7" s="213"/>
      <c r="HHX7" s="106"/>
      <c r="HHY7" s="213"/>
      <c r="HHZ7" s="213"/>
      <c r="HIA7" s="213"/>
      <c r="HIB7" s="106"/>
      <c r="HIC7" s="213"/>
      <c r="HID7" s="213"/>
      <c r="HIE7" s="213"/>
      <c r="HIF7" s="106"/>
      <c r="HIG7" s="213"/>
      <c r="HIH7" s="213"/>
      <c r="HII7" s="213"/>
      <c r="HIJ7" s="106"/>
      <c r="HIK7" s="213"/>
      <c r="HIL7" s="213"/>
      <c r="HIM7" s="213"/>
      <c r="HIN7" s="106"/>
      <c r="HIO7" s="213"/>
      <c r="HIP7" s="213"/>
      <c r="HIQ7" s="213"/>
      <c r="HIR7" s="106"/>
      <c r="HIS7" s="213"/>
      <c r="HIT7" s="213"/>
      <c r="HIU7" s="213"/>
      <c r="HIV7" s="106"/>
      <c r="HIW7" s="213"/>
      <c r="HIX7" s="213"/>
      <c r="HIY7" s="213"/>
      <c r="HIZ7" s="106"/>
      <c r="HJA7" s="213"/>
      <c r="HJB7" s="213"/>
      <c r="HJC7" s="213"/>
      <c r="HJD7" s="106"/>
      <c r="HJE7" s="213"/>
      <c r="HJF7" s="213"/>
      <c r="HJG7" s="213"/>
      <c r="HJH7" s="106"/>
      <c r="HJI7" s="213"/>
      <c r="HJJ7" s="213"/>
      <c r="HJK7" s="213"/>
      <c r="HJL7" s="106"/>
      <c r="HJM7" s="213"/>
      <c r="HJN7" s="213"/>
      <c r="HJO7" s="213"/>
      <c r="HJP7" s="106"/>
      <c r="HJQ7" s="213"/>
      <c r="HJR7" s="213"/>
      <c r="HJS7" s="213"/>
      <c r="HJT7" s="106"/>
      <c r="HJU7" s="213"/>
      <c r="HJV7" s="213"/>
      <c r="HJW7" s="213"/>
      <c r="HJX7" s="106"/>
      <c r="HJY7" s="213"/>
      <c r="HJZ7" s="213"/>
      <c r="HKA7" s="213"/>
      <c r="HKB7" s="106"/>
      <c r="HKC7" s="213"/>
      <c r="HKD7" s="213"/>
      <c r="HKE7" s="213"/>
      <c r="HKF7" s="106"/>
      <c r="HKG7" s="213"/>
      <c r="HKH7" s="213"/>
      <c r="HKI7" s="213"/>
      <c r="HKJ7" s="106"/>
      <c r="HKK7" s="213"/>
      <c r="HKL7" s="213"/>
      <c r="HKM7" s="213"/>
      <c r="HKN7" s="106"/>
      <c r="HKO7" s="213"/>
      <c r="HKP7" s="213"/>
      <c r="HKQ7" s="213"/>
      <c r="HKR7" s="106"/>
      <c r="HKS7" s="213"/>
      <c r="HKT7" s="213"/>
      <c r="HKU7" s="213"/>
      <c r="HKV7" s="106"/>
      <c r="HKW7" s="213"/>
      <c r="HKX7" s="213"/>
      <c r="HKY7" s="213"/>
      <c r="HKZ7" s="106"/>
      <c r="HLA7" s="213"/>
      <c r="HLB7" s="213"/>
      <c r="HLC7" s="213"/>
      <c r="HLD7" s="106"/>
      <c r="HLE7" s="213"/>
      <c r="HLF7" s="213"/>
      <c r="HLG7" s="213"/>
      <c r="HLH7" s="106"/>
      <c r="HLI7" s="213"/>
      <c r="HLJ7" s="213"/>
      <c r="HLK7" s="213"/>
      <c r="HLL7" s="106"/>
      <c r="HLM7" s="213"/>
      <c r="HLN7" s="213"/>
      <c r="HLO7" s="213"/>
      <c r="HLP7" s="106"/>
      <c r="HLQ7" s="213"/>
      <c r="HLR7" s="213"/>
      <c r="HLS7" s="213"/>
      <c r="HLT7" s="106"/>
      <c r="HLU7" s="213"/>
      <c r="HLV7" s="213"/>
      <c r="HLW7" s="213"/>
      <c r="HLX7" s="106"/>
      <c r="HLY7" s="213"/>
      <c r="HLZ7" s="213"/>
      <c r="HMA7" s="213"/>
      <c r="HMB7" s="106"/>
      <c r="HMC7" s="213"/>
      <c r="HMD7" s="213"/>
      <c r="HME7" s="213"/>
      <c r="HMF7" s="106"/>
      <c r="HMG7" s="213"/>
      <c r="HMH7" s="213"/>
      <c r="HMI7" s="213"/>
      <c r="HMJ7" s="106"/>
      <c r="HMK7" s="213"/>
      <c r="HML7" s="213"/>
      <c r="HMM7" s="213"/>
      <c r="HMN7" s="106"/>
      <c r="HMO7" s="213"/>
      <c r="HMP7" s="213"/>
      <c r="HMQ7" s="213"/>
      <c r="HMR7" s="106"/>
      <c r="HMS7" s="213"/>
      <c r="HMT7" s="213"/>
      <c r="HMU7" s="213"/>
      <c r="HMV7" s="106"/>
      <c r="HMW7" s="213"/>
      <c r="HMX7" s="213"/>
      <c r="HMY7" s="213"/>
      <c r="HMZ7" s="106"/>
      <c r="HNA7" s="213"/>
      <c r="HNB7" s="213"/>
      <c r="HNC7" s="213"/>
      <c r="HND7" s="106"/>
      <c r="HNE7" s="213"/>
      <c r="HNF7" s="213"/>
      <c r="HNG7" s="213"/>
      <c r="HNH7" s="106"/>
      <c r="HNI7" s="213"/>
      <c r="HNJ7" s="213"/>
      <c r="HNK7" s="213"/>
      <c r="HNL7" s="106"/>
      <c r="HNM7" s="213"/>
      <c r="HNN7" s="213"/>
      <c r="HNO7" s="213"/>
      <c r="HNP7" s="106"/>
      <c r="HNQ7" s="213"/>
      <c r="HNR7" s="213"/>
      <c r="HNS7" s="213"/>
      <c r="HNT7" s="106"/>
      <c r="HNU7" s="213"/>
      <c r="HNV7" s="213"/>
      <c r="HNW7" s="213"/>
      <c r="HNX7" s="106"/>
      <c r="HNY7" s="213"/>
      <c r="HNZ7" s="213"/>
      <c r="HOA7" s="213"/>
      <c r="HOB7" s="106"/>
      <c r="HOC7" s="213"/>
      <c r="HOD7" s="213"/>
      <c r="HOE7" s="213"/>
      <c r="HOF7" s="106"/>
      <c r="HOG7" s="213"/>
      <c r="HOH7" s="213"/>
      <c r="HOI7" s="213"/>
      <c r="HOJ7" s="106"/>
      <c r="HOK7" s="213"/>
      <c r="HOL7" s="213"/>
      <c r="HOM7" s="213"/>
      <c r="HON7" s="106"/>
      <c r="HOO7" s="213"/>
      <c r="HOP7" s="213"/>
      <c r="HOQ7" s="213"/>
      <c r="HOR7" s="106"/>
      <c r="HOS7" s="213"/>
      <c r="HOT7" s="213"/>
      <c r="HOU7" s="213"/>
      <c r="HOV7" s="106"/>
      <c r="HOW7" s="213"/>
      <c r="HOX7" s="213"/>
      <c r="HOY7" s="213"/>
      <c r="HOZ7" s="106"/>
      <c r="HPA7" s="213"/>
      <c r="HPB7" s="213"/>
      <c r="HPC7" s="213"/>
      <c r="HPD7" s="106"/>
      <c r="HPE7" s="213"/>
      <c r="HPF7" s="213"/>
      <c r="HPG7" s="213"/>
      <c r="HPH7" s="106"/>
      <c r="HPI7" s="213"/>
      <c r="HPJ7" s="213"/>
      <c r="HPK7" s="213"/>
      <c r="HPL7" s="106"/>
      <c r="HPM7" s="213"/>
      <c r="HPN7" s="213"/>
      <c r="HPO7" s="213"/>
      <c r="HPP7" s="106"/>
      <c r="HPQ7" s="213"/>
      <c r="HPR7" s="213"/>
      <c r="HPS7" s="213"/>
      <c r="HPT7" s="106"/>
      <c r="HPU7" s="213"/>
      <c r="HPV7" s="213"/>
      <c r="HPW7" s="213"/>
      <c r="HPX7" s="106"/>
      <c r="HPY7" s="213"/>
      <c r="HPZ7" s="213"/>
      <c r="HQA7" s="213"/>
      <c r="HQB7" s="106"/>
      <c r="HQC7" s="213"/>
      <c r="HQD7" s="213"/>
      <c r="HQE7" s="213"/>
      <c r="HQF7" s="106"/>
      <c r="HQG7" s="213"/>
      <c r="HQH7" s="213"/>
      <c r="HQI7" s="213"/>
      <c r="HQJ7" s="106"/>
      <c r="HQK7" s="213"/>
      <c r="HQL7" s="213"/>
      <c r="HQM7" s="213"/>
      <c r="HQN7" s="106"/>
      <c r="HQO7" s="213"/>
      <c r="HQP7" s="213"/>
      <c r="HQQ7" s="213"/>
      <c r="HQR7" s="106"/>
      <c r="HQS7" s="213"/>
      <c r="HQT7" s="213"/>
      <c r="HQU7" s="213"/>
      <c r="HQV7" s="106"/>
      <c r="HQW7" s="213"/>
      <c r="HQX7" s="213"/>
      <c r="HQY7" s="213"/>
      <c r="HQZ7" s="106"/>
      <c r="HRA7" s="213"/>
      <c r="HRB7" s="213"/>
      <c r="HRC7" s="213"/>
      <c r="HRD7" s="106"/>
      <c r="HRE7" s="213"/>
      <c r="HRF7" s="213"/>
      <c r="HRG7" s="213"/>
      <c r="HRH7" s="106"/>
      <c r="HRI7" s="213"/>
      <c r="HRJ7" s="213"/>
      <c r="HRK7" s="213"/>
      <c r="HRL7" s="106"/>
      <c r="HRM7" s="213"/>
      <c r="HRN7" s="213"/>
      <c r="HRO7" s="213"/>
      <c r="HRP7" s="106"/>
      <c r="HRQ7" s="213"/>
      <c r="HRR7" s="213"/>
      <c r="HRS7" s="213"/>
      <c r="HRT7" s="106"/>
      <c r="HRU7" s="213"/>
      <c r="HRV7" s="213"/>
      <c r="HRW7" s="213"/>
      <c r="HRX7" s="106"/>
      <c r="HRY7" s="213"/>
      <c r="HRZ7" s="213"/>
      <c r="HSA7" s="213"/>
      <c r="HSB7" s="106"/>
      <c r="HSC7" s="213"/>
      <c r="HSD7" s="213"/>
      <c r="HSE7" s="213"/>
      <c r="HSF7" s="106"/>
      <c r="HSG7" s="213"/>
      <c r="HSH7" s="213"/>
      <c r="HSI7" s="213"/>
      <c r="HSJ7" s="106"/>
      <c r="HSK7" s="213"/>
      <c r="HSL7" s="213"/>
      <c r="HSM7" s="213"/>
      <c r="HSN7" s="106"/>
      <c r="HSO7" s="213"/>
      <c r="HSP7" s="213"/>
      <c r="HSQ7" s="213"/>
      <c r="HSR7" s="106"/>
      <c r="HSS7" s="213"/>
      <c r="HST7" s="213"/>
      <c r="HSU7" s="213"/>
      <c r="HSV7" s="106"/>
      <c r="HSW7" s="213"/>
      <c r="HSX7" s="213"/>
      <c r="HSY7" s="213"/>
      <c r="HSZ7" s="106"/>
      <c r="HTA7" s="213"/>
      <c r="HTB7" s="213"/>
      <c r="HTC7" s="213"/>
      <c r="HTD7" s="106"/>
      <c r="HTE7" s="213"/>
      <c r="HTF7" s="213"/>
      <c r="HTG7" s="213"/>
      <c r="HTH7" s="106"/>
      <c r="HTI7" s="213"/>
      <c r="HTJ7" s="213"/>
      <c r="HTK7" s="213"/>
      <c r="HTL7" s="106"/>
      <c r="HTM7" s="213"/>
      <c r="HTN7" s="213"/>
      <c r="HTO7" s="213"/>
      <c r="HTP7" s="106"/>
      <c r="HTQ7" s="213"/>
      <c r="HTR7" s="213"/>
      <c r="HTS7" s="213"/>
      <c r="HTT7" s="106"/>
      <c r="HTU7" s="213"/>
      <c r="HTV7" s="213"/>
      <c r="HTW7" s="213"/>
      <c r="HTX7" s="106"/>
      <c r="HTY7" s="213"/>
      <c r="HTZ7" s="213"/>
      <c r="HUA7" s="213"/>
      <c r="HUB7" s="106"/>
      <c r="HUC7" s="213"/>
      <c r="HUD7" s="213"/>
      <c r="HUE7" s="213"/>
      <c r="HUF7" s="106"/>
      <c r="HUG7" s="213"/>
      <c r="HUH7" s="213"/>
      <c r="HUI7" s="213"/>
      <c r="HUJ7" s="106"/>
      <c r="HUK7" s="213"/>
      <c r="HUL7" s="213"/>
      <c r="HUM7" s="213"/>
      <c r="HUN7" s="106"/>
      <c r="HUO7" s="213"/>
      <c r="HUP7" s="213"/>
      <c r="HUQ7" s="213"/>
      <c r="HUR7" s="106"/>
      <c r="HUS7" s="213"/>
      <c r="HUT7" s="213"/>
      <c r="HUU7" s="213"/>
      <c r="HUV7" s="106"/>
      <c r="HUW7" s="213"/>
      <c r="HUX7" s="213"/>
      <c r="HUY7" s="213"/>
      <c r="HUZ7" s="106"/>
      <c r="HVA7" s="213"/>
      <c r="HVB7" s="213"/>
      <c r="HVC7" s="213"/>
      <c r="HVD7" s="106"/>
      <c r="HVE7" s="213"/>
      <c r="HVF7" s="213"/>
      <c r="HVG7" s="213"/>
      <c r="HVH7" s="106"/>
      <c r="HVI7" s="213"/>
      <c r="HVJ7" s="213"/>
      <c r="HVK7" s="213"/>
      <c r="HVL7" s="106"/>
      <c r="HVM7" s="213"/>
      <c r="HVN7" s="213"/>
      <c r="HVO7" s="213"/>
      <c r="HVP7" s="106"/>
      <c r="HVQ7" s="213"/>
      <c r="HVR7" s="213"/>
      <c r="HVS7" s="213"/>
      <c r="HVT7" s="106"/>
      <c r="HVU7" s="213"/>
      <c r="HVV7" s="213"/>
      <c r="HVW7" s="213"/>
      <c r="HVX7" s="106"/>
      <c r="HVY7" s="213"/>
      <c r="HVZ7" s="213"/>
      <c r="HWA7" s="213"/>
      <c r="HWB7" s="106"/>
      <c r="HWC7" s="213"/>
      <c r="HWD7" s="213"/>
      <c r="HWE7" s="213"/>
      <c r="HWF7" s="106"/>
      <c r="HWG7" s="213"/>
      <c r="HWH7" s="213"/>
      <c r="HWI7" s="213"/>
      <c r="HWJ7" s="106"/>
      <c r="HWK7" s="213"/>
      <c r="HWL7" s="213"/>
      <c r="HWM7" s="213"/>
      <c r="HWN7" s="106"/>
      <c r="HWO7" s="213"/>
      <c r="HWP7" s="213"/>
      <c r="HWQ7" s="213"/>
      <c r="HWR7" s="106"/>
      <c r="HWS7" s="213"/>
      <c r="HWT7" s="213"/>
      <c r="HWU7" s="213"/>
      <c r="HWV7" s="106"/>
      <c r="HWW7" s="213"/>
      <c r="HWX7" s="213"/>
      <c r="HWY7" s="213"/>
      <c r="HWZ7" s="106"/>
      <c r="HXA7" s="213"/>
      <c r="HXB7" s="213"/>
      <c r="HXC7" s="213"/>
      <c r="HXD7" s="106"/>
      <c r="HXE7" s="213"/>
      <c r="HXF7" s="213"/>
      <c r="HXG7" s="213"/>
      <c r="HXH7" s="106"/>
      <c r="HXI7" s="213"/>
      <c r="HXJ7" s="213"/>
      <c r="HXK7" s="213"/>
      <c r="HXL7" s="106"/>
      <c r="HXM7" s="213"/>
      <c r="HXN7" s="213"/>
      <c r="HXO7" s="213"/>
      <c r="HXP7" s="106"/>
      <c r="HXQ7" s="213"/>
      <c r="HXR7" s="213"/>
      <c r="HXS7" s="213"/>
      <c r="HXT7" s="106"/>
      <c r="HXU7" s="213"/>
      <c r="HXV7" s="213"/>
      <c r="HXW7" s="213"/>
      <c r="HXX7" s="106"/>
      <c r="HXY7" s="213"/>
      <c r="HXZ7" s="213"/>
      <c r="HYA7" s="213"/>
      <c r="HYB7" s="106"/>
      <c r="HYC7" s="213"/>
      <c r="HYD7" s="213"/>
      <c r="HYE7" s="213"/>
      <c r="HYF7" s="106"/>
      <c r="HYG7" s="213"/>
      <c r="HYH7" s="213"/>
      <c r="HYI7" s="213"/>
      <c r="HYJ7" s="106"/>
      <c r="HYK7" s="213"/>
      <c r="HYL7" s="213"/>
      <c r="HYM7" s="213"/>
      <c r="HYN7" s="106"/>
      <c r="HYO7" s="213"/>
      <c r="HYP7" s="213"/>
      <c r="HYQ7" s="213"/>
      <c r="HYR7" s="106"/>
      <c r="HYS7" s="213"/>
      <c r="HYT7" s="213"/>
      <c r="HYU7" s="213"/>
      <c r="HYV7" s="106"/>
      <c r="HYW7" s="213"/>
      <c r="HYX7" s="213"/>
      <c r="HYY7" s="213"/>
      <c r="HYZ7" s="106"/>
      <c r="HZA7" s="213"/>
      <c r="HZB7" s="213"/>
      <c r="HZC7" s="213"/>
      <c r="HZD7" s="106"/>
      <c r="HZE7" s="213"/>
      <c r="HZF7" s="213"/>
      <c r="HZG7" s="213"/>
      <c r="HZH7" s="106"/>
      <c r="HZI7" s="213"/>
      <c r="HZJ7" s="213"/>
      <c r="HZK7" s="213"/>
      <c r="HZL7" s="106"/>
      <c r="HZM7" s="213"/>
      <c r="HZN7" s="213"/>
      <c r="HZO7" s="213"/>
      <c r="HZP7" s="106"/>
      <c r="HZQ7" s="213"/>
      <c r="HZR7" s="213"/>
      <c r="HZS7" s="213"/>
      <c r="HZT7" s="106"/>
      <c r="HZU7" s="213"/>
      <c r="HZV7" s="213"/>
      <c r="HZW7" s="213"/>
      <c r="HZX7" s="106"/>
      <c r="HZY7" s="213"/>
      <c r="HZZ7" s="213"/>
      <c r="IAA7" s="213"/>
      <c r="IAB7" s="106"/>
      <c r="IAC7" s="213"/>
      <c r="IAD7" s="213"/>
      <c r="IAE7" s="213"/>
      <c r="IAF7" s="106"/>
      <c r="IAG7" s="213"/>
      <c r="IAH7" s="213"/>
      <c r="IAI7" s="213"/>
      <c r="IAJ7" s="106"/>
      <c r="IAK7" s="213"/>
      <c r="IAL7" s="213"/>
      <c r="IAM7" s="213"/>
      <c r="IAN7" s="106"/>
      <c r="IAO7" s="213"/>
      <c r="IAP7" s="213"/>
      <c r="IAQ7" s="213"/>
      <c r="IAR7" s="106"/>
      <c r="IAS7" s="213"/>
      <c r="IAT7" s="213"/>
      <c r="IAU7" s="213"/>
      <c r="IAV7" s="106"/>
      <c r="IAW7" s="213"/>
      <c r="IAX7" s="213"/>
      <c r="IAY7" s="213"/>
      <c r="IAZ7" s="106"/>
      <c r="IBA7" s="213"/>
      <c r="IBB7" s="213"/>
      <c r="IBC7" s="213"/>
      <c r="IBD7" s="106"/>
      <c r="IBE7" s="213"/>
      <c r="IBF7" s="213"/>
      <c r="IBG7" s="213"/>
      <c r="IBH7" s="106"/>
      <c r="IBI7" s="213"/>
      <c r="IBJ7" s="213"/>
      <c r="IBK7" s="213"/>
      <c r="IBL7" s="106"/>
      <c r="IBM7" s="213"/>
      <c r="IBN7" s="213"/>
      <c r="IBO7" s="213"/>
      <c r="IBP7" s="106"/>
      <c r="IBQ7" s="213"/>
      <c r="IBR7" s="213"/>
      <c r="IBS7" s="213"/>
      <c r="IBT7" s="106"/>
      <c r="IBU7" s="213"/>
      <c r="IBV7" s="213"/>
      <c r="IBW7" s="213"/>
      <c r="IBX7" s="106"/>
      <c r="IBY7" s="213"/>
      <c r="IBZ7" s="213"/>
      <c r="ICA7" s="213"/>
      <c r="ICB7" s="106"/>
      <c r="ICC7" s="213"/>
      <c r="ICD7" s="213"/>
      <c r="ICE7" s="213"/>
      <c r="ICF7" s="106"/>
      <c r="ICG7" s="213"/>
      <c r="ICH7" s="213"/>
      <c r="ICI7" s="213"/>
      <c r="ICJ7" s="106"/>
      <c r="ICK7" s="213"/>
      <c r="ICL7" s="213"/>
      <c r="ICM7" s="213"/>
      <c r="ICN7" s="106"/>
      <c r="ICO7" s="213"/>
      <c r="ICP7" s="213"/>
      <c r="ICQ7" s="213"/>
      <c r="ICR7" s="106"/>
      <c r="ICS7" s="213"/>
      <c r="ICT7" s="213"/>
      <c r="ICU7" s="213"/>
      <c r="ICV7" s="106"/>
      <c r="ICW7" s="213"/>
      <c r="ICX7" s="213"/>
      <c r="ICY7" s="213"/>
      <c r="ICZ7" s="106"/>
      <c r="IDA7" s="213"/>
      <c r="IDB7" s="213"/>
      <c r="IDC7" s="213"/>
      <c r="IDD7" s="106"/>
      <c r="IDE7" s="213"/>
      <c r="IDF7" s="213"/>
      <c r="IDG7" s="213"/>
      <c r="IDH7" s="106"/>
      <c r="IDI7" s="213"/>
      <c r="IDJ7" s="213"/>
      <c r="IDK7" s="213"/>
      <c r="IDL7" s="106"/>
      <c r="IDM7" s="213"/>
      <c r="IDN7" s="213"/>
      <c r="IDO7" s="213"/>
      <c r="IDP7" s="106"/>
      <c r="IDQ7" s="213"/>
      <c r="IDR7" s="213"/>
      <c r="IDS7" s="213"/>
      <c r="IDT7" s="106"/>
      <c r="IDU7" s="213"/>
      <c r="IDV7" s="213"/>
      <c r="IDW7" s="213"/>
      <c r="IDX7" s="106"/>
      <c r="IDY7" s="213"/>
      <c r="IDZ7" s="213"/>
      <c r="IEA7" s="213"/>
      <c r="IEB7" s="106"/>
      <c r="IEC7" s="213"/>
      <c r="IED7" s="213"/>
      <c r="IEE7" s="213"/>
      <c r="IEF7" s="106"/>
      <c r="IEG7" s="213"/>
      <c r="IEH7" s="213"/>
      <c r="IEI7" s="213"/>
      <c r="IEJ7" s="106"/>
      <c r="IEK7" s="213"/>
      <c r="IEL7" s="213"/>
      <c r="IEM7" s="213"/>
      <c r="IEN7" s="106"/>
      <c r="IEO7" s="213"/>
      <c r="IEP7" s="213"/>
      <c r="IEQ7" s="213"/>
      <c r="IER7" s="106"/>
      <c r="IES7" s="213"/>
      <c r="IET7" s="213"/>
      <c r="IEU7" s="213"/>
      <c r="IEV7" s="106"/>
      <c r="IEW7" s="213"/>
      <c r="IEX7" s="213"/>
      <c r="IEY7" s="213"/>
      <c r="IEZ7" s="106"/>
      <c r="IFA7" s="213"/>
      <c r="IFB7" s="213"/>
      <c r="IFC7" s="213"/>
      <c r="IFD7" s="106"/>
      <c r="IFE7" s="213"/>
      <c r="IFF7" s="213"/>
      <c r="IFG7" s="213"/>
      <c r="IFH7" s="106"/>
      <c r="IFI7" s="213"/>
      <c r="IFJ7" s="213"/>
      <c r="IFK7" s="213"/>
      <c r="IFL7" s="106"/>
      <c r="IFM7" s="213"/>
      <c r="IFN7" s="213"/>
      <c r="IFO7" s="213"/>
      <c r="IFP7" s="106"/>
      <c r="IFQ7" s="213"/>
      <c r="IFR7" s="213"/>
      <c r="IFS7" s="213"/>
      <c r="IFT7" s="106"/>
      <c r="IFU7" s="213"/>
      <c r="IFV7" s="213"/>
      <c r="IFW7" s="213"/>
      <c r="IFX7" s="106"/>
      <c r="IFY7" s="213"/>
      <c r="IFZ7" s="213"/>
      <c r="IGA7" s="213"/>
      <c r="IGB7" s="106"/>
      <c r="IGC7" s="213"/>
      <c r="IGD7" s="213"/>
      <c r="IGE7" s="213"/>
      <c r="IGF7" s="106"/>
      <c r="IGG7" s="213"/>
      <c r="IGH7" s="213"/>
      <c r="IGI7" s="213"/>
      <c r="IGJ7" s="106"/>
      <c r="IGK7" s="213"/>
      <c r="IGL7" s="213"/>
      <c r="IGM7" s="213"/>
      <c r="IGN7" s="106"/>
      <c r="IGO7" s="213"/>
      <c r="IGP7" s="213"/>
      <c r="IGQ7" s="213"/>
      <c r="IGR7" s="106"/>
      <c r="IGS7" s="213"/>
      <c r="IGT7" s="213"/>
      <c r="IGU7" s="213"/>
      <c r="IGV7" s="106"/>
      <c r="IGW7" s="213"/>
      <c r="IGX7" s="213"/>
      <c r="IGY7" s="213"/>
      <c r="IGZ7" s="106"/>
      <c r="IHA7" s="213"/>
      <c r="IHB7" s="213"/>
      <c r="IHC7" s="213"/>
      <c r="IHD7" s="106"/>
      <c r="IHE7" s="213"/>
      <c r="IHF7" s="213"/>
      <c r="IHG7" s="213"/>
      <c r="IHH7" s="106"/>
      <c r="IHI7" s="213"/>
      <c r="IHJ7" s="213"/>
      <c r="IHK7" s="213"/>
      <c r="IHL7" s="106"/>
      <c r="IHM7" s="213"/>
      <c r="IHN7" s="213"/>
      <c r="IHO7" s="213"/>
      <c r="IHP7" s="106"/>
      <c r="IHQ7" s="213"/>
      <c r="IHR7" s="213"/>
      <c r="IHS7" s="213"/>
      <c r="IHT7" s="106"/>
      <c r="IHU7" s="213"/>
      <c r="IHV7" s="213"/>
      <c r="IHW7" s="213"/>
      <c r="IHX7" s="106"/>
      <c r="IHY7" s="213"/>
      <c r="IHZ7" s="213"/>
      <c r="IIA7" s="213"/>
      <c r="IIB7" s="106"/>
      <c r="IIC7" s="213"/>
      <c r="IID7" s="213"/>
      <c r="IIE7" s="213"/>
      <c r="IIF7" s="106"/>
      <c r="IIG7" s="213"/>
      <c r="IIH7" s="213"/>
      <c r="III7" s="213"/>
      <c r="IIJ7" s="106"/>
      <c r="IIK7" s="213"/>
      <c r="IIL7" s="213"/>
      <c r="IIM7" s="213"/>
      <c r="IIN7" s="106"/>
      <c r="IIO7" s="213"/>
      <c r="IIP7" s="213"/>
      <c r="IIQ7" s="213"/>
      <c r="IIR7" s="106"/>
      <c r="IIS7" s="213"/>
      <c r="IIT7" s="213"/>
      <c r="IIU7" s="213"/>
      <c r="IIV7" s="106"/>
      <c r="IIW7" s="213"/>
      <c r="IIX7" s="213"/>
      <c r="IIY7" s="213"/>
      <c r="IIZ7" s="106"/>
      <c r="IJA7" s="213"/>
      <c r="IJB7" s="213"/>
      <c r="IJC7" s="213"/>
      <c r="IJD7" s="106"/>
      <c r="IJE7" s="213"/>
      <c r="IJF7" s="213"/>
      <c r="IJG7" s="213"/>
      <c r="IJH7" s="106"/>
      <c r="IJI7" s="213"/>
      <c r="IJJ7" s="213"/>
      <c r="IJK7" s="213"/>
      <c r="IJL7" s="106"/>
      <c r="IJM7" s="213"/>
      <c r="IJN7" s="213"/>
      <c r="IJO7" s="213"/>
      <c r="IJP7" s="106"/>
      <c r="IJQ7" s="213"/>
      <c r="IJR7" s="213"/>
      <c r="IJS7" s="213"/>
      <c r="IJT7" s="106"/>
      <c r="IJU7" s="213"/>
      <c r="IJV7" s="213"/>
      <c r="IJW7" s="213"/>
      <c r="IJX7" s="106"/>
      <c r="IJY7" s="213"/>
      <c r="IJZ7" s="213"/>
      <c r="IKA7" s="213"/>
      <c r="IKB7" s="106"/>
      <c r="IKC7" s="213"/>
      <c r="IKD7" s="213"/>
      <c r="IKE7" s="213"/>
      <c r="IKF7" s="106"/>
      <c r="IKG7" s="213"/>
      <c r="IKH7" s="213"/>
      <c r="IKI7" s="213"/>
      <c r="IKJ7" s="106"/>
      <c r="IKK7" s="213"/>
      <c r="IKL7" s="213"/>
      <c r="IKM7" s="213"/>
      <c r="IKN7" s="106"/>
      <c r="IKO7" s="213"/>
      <c r="IKP7" s="213"/>
      <c r="IKQ7" s="213"/>
      <c r="IKR7" s="106"/>
      <c r="IKS7" s="213"/>
      <c r="IKT7" s="213"/>
      <c r="IKU7" s="213"/>
      <c r="IKV7" s="106"/>
      <c r="IKW7" s="213"/>
      <c r="IKX7" s="213"/>
      <c r="IKY7" s="213"/>
      <c r="IKZ7" s="106"/>
      <c r="ILA7" s="213"/>
      <c r="ILB7" s="213"/>
      <c r="ILC7" s="213"/>
      <c r="ILD7" s="106"/>
      <c r="ILE7" s="213"/>
      <c r="ILF7" s="213"/>
      <c r="ILG7" s="213"/>
      <c r="ILH7" s="106"/>
      <c r="ILI7" s="213"/>
      <c r="ILJ7" s="213"/>
      <c r="ILK7" s="213"/>
      <c r="ILL7" s="106"/>
      <c r="ILM7" s="213"/>
      <c r="ILN7" s="213"/>
      <c r="ILO7" s="213"/>
      <c r="ILP7" s="106"/>
      <c r="ILQ7" s="213"/>
      <c r="ILR7" s="213"/>
      <c r="ILS7" s="213"/>
      <c r="ILT7" s="106"/>
      <c r="ILU7" s="213"/>
      <c r="ILV7" s="213"/>
      <c r="ILW7" s="213"/>
      <c r="ILX7" s="106"/>
      <c r="ILY7" s="213"/>
      <c r="ILZ7" s="213"/>
      <c r="IMA7" s="213"/>
      <c r="IMB7" s="106"/>
      <c r="IMC7" s="213"/>
      <c r="IMD7" s="213"/>
      <c r="IME7" s="213"/>
      <c r="IMF7" s="106"/>
      <c r="IMG7" s="213"/>
      <c r="IMH7" s="213"/>
      <c r="IMI7" s="213"/>
      <c r="IMJ7" s="106"/>
      <c r="IMK7" s="213"/>
      <c r="IML7" s="213"/>
      <c r="IMM7" s="213"/>
      <c r="IMN7" s="106"/>
      <c r="IMO7" s="213"/>
      <c r="IMP7" s="213"/>
      <c r="IMQ7" s="213"/>
      <c r="IMR7" s="106"/>
      <c r="IMS7" s="213"/>
      <c r="IMT7" s="213"/>
      <c r="IMU7" s="213"/>
      <c r="IMV7" s="106"/>
      <c r="IMW7" s="213"/>
      <c r="IMX7" s="213"/>
      <c r="IMY7" s="213"/>
      <c r="IMZ7" s="106"/>
      <c r="INA7" s="213"/>
      <c r="INB7" s="213"/>
      <c r="INC7" s="213"/>
      <c r="IND7" s="106"/>
      <c r="INE7" s="213"/>
      <c r="INF7" s="213"/>
      <c r="ING7" s="213"/>
      <c r="INH7" s="106"/>
      <c r="INI7" s="213"/>
      <c r="INJ7" s="213"/>
      <c r="INK7" s="213"/>
      <c r="INL7" s="106"/>
      <c r="INM7" s="213"/>
      <c r="INN7" s="213"/>
      <c r="INO7" s="213"/>
      <c r="INP7" s="106"/>
      <c r="INQ7" s="213"/>
      <c r="INR7" s="213"/>
      <c r="INS7" s="213"/>
      <c r="INT7" s="106"/>
      <c r="INU7" s="213"/>
      <c r="INV7" s="213"/>
      <c r="INW7" s="213"/>
      <c r="INX7" s="106"/>
      <c r="INY7" s="213"/>
      <c r="INZ7" s="213"/>
      <c r="IOA7" s="213"/>
      <c r="IOB7" s="106"/>
      <c r="IOC7" s="213"/>
      <c r="IOD7" s="213"/>
      <c r="IOE7" s="213"/>
      <c r="IOF7" s="106"/>
      <c r="IOG7" s="213"/>
      <c r="IOH7" s="213"/>
      <c r="IOI7" s="213"/>
      <c r="IOJ7" s="106"/>
      <c r="IOK7" s="213"/>
      <c r="IOL7" s="213"/>
      <c r="IOM7" s="213"/>
      <c r="ION7" s="106"/>
      <c r="IOO7" s="213"/>
      <c r="IOP7" s="213"/>
      <c r="IOQ7" s="213"/>
      <c r="IOR7" s="106"/>
      <c r="IOS7" s="213"/>
      <c r="IOT7" s="213"/>
      <c r="IOU7" s="213"/>
      <c r="IOV7" s="106"/>
      <c r="IOW7" s="213"/>
      <c r="IOX7" s="213"/>
      <c r="IOY7" s="213"/>
      <c r="IOZ7" s="106"/>
      <c r="IPA7" s="213"/>
      <c r="IPB7" s="213"/>
      <c r="IPC7" s="213"/>
      <c r="IPD7" s="106"/>
      <c r="IPE7" s="213"/>
      <c r="IPF7" s="213"/>
      <c r="IPG7" s="213"/>
      <c r="IPH7" s="106"/>
      <c r="IPI7" s="213"/>
      <c r="IPJ7" s="213"/>
      <c r="IPK7" s="213"/>
      <c r="IPL7" s="106"/>
      <c r="IPM7" s="213"/>
      <c r="IPN7" s="213"/>
      <c r="IPO7" s="213"/>
      <c r="IPP7" s="106"/>
      <c r="IPQ7" s="213"/>
      <c r="IPR7" s="213"/>
      <c r="IPS7" s="213"/>
      <c r="IPT7" s="106"/>
      <c r="IPU7" s="213"/>
      <c r="IPV7" s="213"/>
      <c r="IPW7" s="213"/>
      <c r="IPX7" s="106"/>
      <c r="IPY7" s="213"/>
      <c r="IPZ7" s="213"/>
      <c r="IQA7" s="213"/>
      <c r="IQB7" s="106"/>
      <c r="IQC7" s="213"/>
      <c r="IQD7" s="213"/>
      <c r="IQE7" s="213"/>
      <c r="IQF7" s="106"/>
      <c r="IQG7" s="213"/>
      <c r="IQH7" s="213"/>
      <c r="IQI7" s="213"/>
      <c r="IQJ7" s="106"/>
      <c r="IQK7" s="213"/>
      <c r="IQL7" s="213"/>
      <c r="IQM7" s="213"/>
      <c r="IQN7" s="106"/>
      <c r="IQO7" s="213"/>
      <c r="IQP7" s="213"/>
      <c r="IQQ7" s="213"/>
      <c r="IQR7" s="106"/>
      <c r="IQS7" s="213"/>
      <c r="IQT7" s="213"/>
      <c r="IQU7" s="213"/>
      <c r="IQV7" s="106"/>
      <c r="IQW7" s="213"/>
      <c r="IQX7" s="213"/>
      <c r="IQY7" s="213"/>
      <c r="IQZ7" s="106"/>
      <c r="IRA7" s="213"/>
      <c r="IRB7" s="213"/>
      <c r="IRC7" s="213"/>
      <c r="IRD7" s="106"/>
      <c r="IRE7" s="213"/>
      <c r="IRF7" s="213"/>
      <c r="IRG7" s="213"/>
      <c r="IRH7" s="106"/>
      <c r="IRI7" s="213"/>
      <c r="IRJ7" s="213"/>
      <c r="IRK7" s="213"/>
      <c r="IRL7" s="106"/>
      <c r="IRM7" s="213"/>
      <c r="IRN7" s="213"/>
      <c r="IRO7" s="213"/>
      <c r="IRP7" s="106"/>
      <c r="IRQ7" s="213"/>
      <c r="IRR7" s="213"/>
      <c r="IRS7" s="213"/>
      <c r="IRT7" s="106"/>
      <c r="IRU7" s="213"/>
      <c r="IRV7" s="213"/>
      <c r="IRW7" s="213"/>
      <c r="IRX7" s="106"/>
      <c r="IRY7" s="213"/>
      <c r="IRZ7" s="213"/>
      <c r="ISA7" s="213"/>
      <c r="ISB7" s="106"/>
      <c r="ISC7" s="213"/>
      <c r="ISD7" s="213"/>
      <c r="ISE7" s="213"/>
      <c r="ISF7" s="106"/>
      <c r="ISG7" s="213"/>
      <c r="ISH7" s="213"/>
      <c r="ISI7" s="213"/>
      <c r="ISJ7" s="106"/>
      <c r="ISK7" s="213"/>
      <c r="ISL7" s="213"/>
      <c r="ISM7" s="213"/>
      <c r="ISN7" s="106"/>
      <c r="ISO7" s="213"/>
      <c r="ISP7" s="213"/>
      <c r="ISQ7" s="213"/>
      <c r="ISR7" s="106"/>
      <c r="ISS7" s="213"/>
      <c r="IST7" s="213"/>
      <c r="ISU7" s="213"/>
      <c r="ISV7" s="106"/>
      <c r="ISW7" s="213"/>
      <c r="ISX7" s="213"/>
      <c r="ISY7" s="213"/>
      <c r="ISZ7" s="106"/>
      <c r="ITA7" s="213"/>
      <c r="ITB7" s="213"/>
      <c r="ITC7" s="213"/>
      <c r="ITD7" s="106"/>
      <c r="ITE7" s="213"/>
      <c r="ITF7" s="213"/>
      <c r="ITG7" s="213"/>
      <c r="ITH7" s="106"/>
      <c r="ITI7" s="213"/>
      <c r="ITJ7" s="213"/>
      <c r="ITK7" s="213"/>
      <c r="ITL7" s="106"/>
      <c r="ITM7" s="213"/>
      <c r="ITN7" s="213"/>
      <c r="ITO7" s="213"/>
      <c r="ITP7" s="106"/>
      <c r="ITQ7" s="213"/>
      <c r="ITR7" s="213"/>
      <c r="ITS7" s="213"/>
      <c r="ITT7" s="106"/>
      <c r="ITU7" s="213"/>
      <c r="ITV7" s="213"/>
      <c r="ITW7" s="213"/>
      <c r="ITX7" s="106"/>
      <c r="ITY7" s="213"/>
      <c r="ITZ7" s="213"/>
      <c r="IUA7" s="213"/>
      <c r="IUB7" s="106"/>
      <c r="IUC7" s="213"/>
      <c r="IUD7" s="213"/>
      <c r="IUE7" s="213"/>
      <c r="IUF7" s="106"/>
      <c r="IUG7" s="213"/>
      <c r="IUH7" s="213"/>
      <c r="IUI7" s="213"/>
      <c r="IUJ7" s="106"/>
      <c r="IUK7" s="213"/>
      <c r="IUL7" s="213"/>
      <c r="IUM7" s="213"/>
      <c r="IUN7" s="106"/>
      <c r="IUO7" s="213"/>
      <c r="IUP7" s="213"/>
      <c r="IUQ7" s="213"/>
      <c r="IUR7" s="106"/>
      <c r="IUS7" s="213"/>
      <c r="IUT7" s="213"/>
      <c r="IUU7" s="213"/>
      <c r="IUV7" s="106"/>
      <c r="IUW7" s="213"/>
      <c r="IUX7" s="213"/>
      <c r="IUY7" s="213"/>
      <c r="IUZ7" s="106"/>
      <c r="IVA7" s="213"/>
      <c r="IVB7" s="213"/>
      <c r="IVC7" s="213"/>
      <c r="IVD7" s="106"/>
      <c r="IVE7" s="213"/>
      <c r="IVF7" s="213"/>
      <c r="IVG7" s="213"/>
      <c r="IVH7" s="106"/>
      <c r="IVI7" s="213"/>
      <c r="IVJ7" s="213"/>
      <c r="IVK7" s="213"/>
      <c r="IVL7" s="106"/>
      <c r="IVM7" s="213"/>
      <c r="IVN7" s="213"/>
      <c r="IVO7" s="213"/>
      <c r="IVP7" s="106"/>
      <c r="IVQ7" s="213"/>
      <c r="IVR7" s="213"/>
      <c r="IVS7" s="213"/>
      <c r="IVT7" s="106"/>
      <c r="IVU7" s="213"/>
      <c r="IVV7" s="213"/>
      <c r="IVW7" s="213"/>
      <c r="IVX7" s="106"/>
      <c r="IVY7" s="213"/>
      <c r="IVZ7" s="213"/>
      <c r="IWA7" s="213"/>
      <c r="IWB7" s="106"/>
      <c r="IWC7" s="213"/>
      <c r="IWD7" s="213"/>
      <c r="IWE7" s="213"/>
      <c r="IWF7" s="106"/>
      <c r="IWG7" s="213"/>
      <c r="IWH7" s="213"/>
      <c r="IWI7" s="213"/>
      <c r="IWJ7" s="106"/>
      <c r="IWK7" s="213"/>
      <c r="IWL7" s="213"/>
      <c r="IWM7" s="213"/>
      <c r="IWN7" s="106"/>
      <c r="IWO7" s="213"/>
      <c r="IWP7" s="213"/>
      <c r="IWQ7" s="213"/>
      <c r="IWR7" s="106"/>
      <c r="IWS7" s="213"/>
      <c r="IWT7" s="213"/>
      <c r="IWU7" s="213"/>
      <c r="IWV7" s="106"/>
      <c r="IWW7" s="213"/>
      <c r="IWX7" s="213"/>
      <c r="IWY7" s="213"/>
      <c r="IWZ7" s="106"/>
      <c r="IXA7" s="213"/>
      <c r="IXB7" s="213"/>
      <c r="IXC7" s="213"/>
      <c r="IXD7" s="106"/>
      <c r="IXE7" s="213"/>
      <c r="IXF7" s="213"/>
      <c r="IXG7" s="213"/>
      <c r="IXH7" s="106"/>
      <c r="IXI7" s="213"/>
      <c r="IXJ7" s="213"/>
      <c r="IXK7" s="213"/>
      <c r="IXL7" s="106"/>
      <c r="IXM7" s="213"/>
      <c r="IXN7" s="213"/>
      <c r="IXO7" s="213"/>
      <c r="IXP7" s="106"/>
      <c r="IXQ7" s="213"/>
      <c r="IXR7" s="213"/>
      <c r="IXS7" s="213"/>
      <c r="IXT7" s="106"/>
      <c r="IXU7" s="213"/>
      <c r="IXV7" s="213"/>
      <c r="IXW7" s="213"/>
      <c r="IXX7" s="106"/>
      <c r="IXY7" s="213"/>
      <c r="IXZ7" s="213"/>
      <c r="IYA7" s="213"/>
      <c r="IYB7" s="106"/>
      <c r="IYC7" s="213"/>
      <c r="IYD7" s="213"/>
      <c r="IYE7" s="213"/>
      <c r="IYF7" s="106"/>
      <c r="IYG7" s="213"/>
      <c r="IYH7" s="213"/>
      <c r="IYI7" s="213"/>
      <c r="IYJ7" s="106"/>
      <c r="IYK7" s="213"/>
      <c r="IYL7" s="213"/>
      <c r="IYM7" s="213"/>
      <c r="IYN7" s="106"/>
      <c r="IYO7" s="213"/>
      <c r="IYP7" s="213"/>
      <c r="IYQ7" s="213"/>
      <c r="IYR7" s="106"/>
      <c r="IYS7" s="213"/>
      <c r="IYT7" s="213"/>
      <c r="IYU7" s="213"/>
      <c r="IYV7" s="106"/>
      <c r="IYW7" s="213"/>
      <c r="IYX7" s="213"/>
      <c r="IYY7" s="213"/>
      <c r="IYZ7" s="106"/>
      <c r="IZA7" s="213"/>
      <c r="IZB7" s="213"/>
      <c r="IZC7" s="213"/>
      <c r="IZD7" s="106"/>
      <c r="IZE7" s="213"/>
      <c r="IZF7" s="213"/>
      <c r="IZG7" s="213"/>
      <c r="IZH7" s="106"/>
      <c r="IZI7" s="213"/>
      <c r="IZJ7" s="213"/>
      <c r="IZK7" s="213"/>
      <c r="IZL7" s="106"/>
      <c r="IZM7" s="213"/>
      <c r="IZN7" s="213"/>
      <c r="IZO7" s="213"/>
      <c r="IZP7" s="106"/>
      <c r="IZQ7" s="213"/>
      <c r="IZR7" s="213"/>
      <c r="IZS7" s="213"/>
      <c r="IZT7" s="106"/>
      <c r="IZU7" s="213"/>
      <c r="IZV7" s="213"/>
      <c r="IZW7" s="213"/>
      <c r="IZX7" s="106"/>
      <c r="IZY7" s="213"/>
      <c r="IZZ7" s="213"/>
      <c r="JAA7" s="213"/>
      <c r="JAB7" s="106"/>
      <c r="JAC7" s="213"/>
      <c r="JAD7" s="213"/>
      <c r="JAE7" s="213"/>
      <c r="JAF7" s="106"/>
      <c r="JAG7" s="213"/>
      <c r="JAH7" s="213"/>
      <c r="JAI7" s="213"/>
      <c r="JAJ7" s="106"/>
      <c r="JAK7" s="213"/>
      <c r="JAL7" s="213"/>
      <c r="JAM7" s="213"/>
      <c r="JAN7" s="106"/>
      <c r="JAO7" s="213"/>
      <c r="JAP7" s="213"/>
      <c r="JAQ7" s="213"/>
      <c r="JAR7" s="106"/>
      <c r="JAS7" s="213"/>
      <c r="JAT7" s="213"/>
      <c r="JAU7" s="213"/>
      <c r="JAV7" s="106"/>
      <c r="JAW7" s="213"/>
      <c r="JAX7" s="213"/>
      <c r="JAY7" s="213"/>
      <c r="JAZ7" s="106"/>
      <c r="JBA7" s="213"/>
      <c r="JBB7" s="213"/>
      <c r="JBC7" s="213"/>
      <c r="JBD7" s="106"/>
      <c r="JBE7" s="213"/>
      <c r="JBF7" s="213"/>
      <c r="JBG7" s="213"/>
      <c r="JBH7" s="106"/>
      <c r="JBI7" s="213"/>
      <c r="JBJ7" s="213"/>
      <c r="JBK7" s="213"/>
      <c r="JBL7" s="106"/>
      <c r="JBM7" s="213"/>
      <c r="JBN7" s="213"/>
      <c r="JBO7" s="213"/>
      <c r="JBP7" s="106"/>
      <c r="JBQ7" s="213"/>
      <c r="JBR7" s="213"/>
      <c r="JBS7" s="213"/>
      <c r="JBT7" s="106"/>
      <c r="JBU7" s="213"/>
      <c r="JBV7" s="213"/>
      <c r="JBW7" s="213"/>
      <c r="JBX7" s="106"/>
      <c r="JBY7" s="213"/>
      <c r="JBZ7" s="213"/>
      <c r="JCA7" s="213"/>
      <c r="JCB7" s="106"/>
      <c r="JCC7" s="213"/>
      <c r="JCD7" s="213"/>
      <c r="JCE7" s="213"/>
      <c r="JCF7" s="106"/>
      <c r="JCG7" s="213"/>
      <c r="JCH7" s="213"/>
      <c r="JCI7" s="213"/>
      <c r="JCJ7" s="106"/>
      <c r="JCK7" s="213"/>
      <c r="JCL7" s="213"/>
      <c r="JCM7" s="213"/>
      <c r="JCN7" s="106"/>
      <c r="JCO7" s="213"/>
      <c r="JCP7" s="213"/>
      <c r="JCQ7" s="213"/>
      <c r="JCR7" s="106"/>
      <c r="JCS7" s="213"/>
      <c r="JCT7" s="213"/>
      <c r="JCU7" s="213"/>
      <c r="JCV7" s="106"/>
      <c r="JCW7" s="213"/>
      <c r="JCX7" s="213"/>
      <c r="JCY7" s="213"/>
      <c r="JCZ7" s="106"/>
      <c r="JDA7" s="213"/>
      <c r="JDB7" s="213"/>
      <c r="JDC7" s="213"/>
      <c r="JDD7" s="106"/>
      <c r="JDE7" s="213"/>
      <c r="JDF7" s="213"/>
      <c r="JDG7" s="213"/>
      <c r="JDH7" s="106"/>
      <c r="JDI7" s="213"/>
      <c r="JDJ7" s="213"/>
      <c r="JDK7" s="213"/>
      <c r="JDL7" s="106"/>
      <c r="JDM7" s="213"/>
      <c r="JDN7" s="213"/>
      <c r="JDO7" s="213"/>
      <c r="JDP7" s="106"/>
      <c r="JDQ7" s="213"/>
      <c r="JDR7" s="213"/>
      <c r="JDS7" s="213"/>
      <c r="JDT7" s="106"/>
      <c r="JDU7" s="213"/>
      <c r="JDV7" s="213"/>
      <c r="JDW7" s="213"/>
      <c r="JDX7" s="106"/>
      <c r="JDY7" s="213"/>
      <c r="JDZ7" s="213"/>
      <c r="JEA7" s="213"/>
      <c r="JEB7" s="106"/>
      <c r="JEC7" s="213"/>
      <c r="JED7" s="213"/>
      <c r="JEE7" s="213"/>
      <c r="JEF7" s="106"/>
      <c r="JEG7" s="213"/>
      <c r="JEH7" s="213"/>
      <c r="JEI7" s="213"/>
      <c r="JEJ7" s="106"/>
      <c r="JEK7" s="213"/>
      <c r="JEL7" s="213"/>
      <c r="JEM7" s="213"/>
      <c r="JEN7" s="106"/>
      <c r="JEO7" s="213"/>
      <c r="JEP7" s="213"/>
      <c r="JEQ7" s="213"/>
      <c r="JER7" s="106"/>
      <c r="JES7" s="213"/>
      <c r="JET7" s="213"/>
      <c r="JEU7" s="213"/>
      <c r="JEV7" s="106"/>
      <c r="JEW7" s="213"/>
      <c r="JEX7" s="213"/>
      <c r="JEY7" s="213"/>
      <c r="JEZ7" s="106"/>
      <c r="JFA7" s="213"/>
      <c r="JFB7" s="213"/>
      <c r="JFC7" s="213"/>
      <c r="JFD7" s="106"/>
      <c r="JFE7" s="213"/>
      <c r="JFF7" s="213"/>
      <c r="JFG7" s="213"/>
      <c r="JFH7" s="106"/>
      <c r="JFI7" s="213"/>
      <c r="JFJ7" s="213"/>
      <c r="JFK7" s="213"/>
      <c r="JFL7" s="106"/>
      <c r="JFM7" s="213"/>
      <c r="JFN7" s="213"/>
      <c r="JFO7" s="213"/>
      <c r="JFP7" s="106"/>
      <c r="JFQ7" s="213"/>
      <c r="JFR7" s="213"/>
      <c r="JFS7" s="213"/>
      <c r="JFT7" s="106"/>
      <c r="JFU7" s="213"/>
      <c r="JFV7" s="213"/>
      <c r="JFW7" s="213"/>
      <c r="JFX7" s="106"/>
      <c r="JFY7" s="213"/>
      <c r="JFZ7" s="213"/>
      <c r="JGA7" s="213"/>
      <c r="JGB7" s="106"/>
      <c r="JGC7" s="213"/>
      <c r="JGD7" s="213"/>
      <c r="JGE7" s="213"/>
      <c r="JGF7" s="106"/>
      <c r="JGG7" s="213"/>
      <c r="JGH7" s="213"/>
      <c r="JGI7" s="213"/>
      <c r="JGJ7" s="106"/>
      <c r="JGK7" s="213"/>
      <c r="JGL7" s="213"/>
      <c r="JGM7" s="213"/>
      <c r="JGN7" s="106"/>
      <c r="JGO7" s="213"/>
      <c r="JGP7" s="213"/>
      <c r="JGQ7" s="213"/>
      <c r="JGR7" s="106"/>
      <c r="JGS7" s="213"/>
      <c r="JGT7" s="213"/>
      <c r="JGU7" s="213"/>
      <c r="JGV7" s="106"/>
      <c r="JGW7" s="213"/>
      <c r="JGX7" s="213"/>
      <c r="JGY7" s="213"/>
      <c r="JGZ7" s="106"/>
      <c r="JHA7" s="213"/>
      <c r="JHB7" s="213"/>
      <c r="JHC7" s="213"/>
      <c r="JHD7" s="106"/>
      <c r="JHE7" s="213"/>
      <c r="JHF7" s="213"/>
      <c r="JHG7" s="213"/>
      <c r="JHH7" s="106"/>
      <c r="JHI7" s="213"/>
      <c r="JHJ7" s="213"/>
      <c r="JHK7" s="213"/>
      <c r="JHL7" s="106"/>
      <c r="JHM7" s="213"/>
      <c r="JHN7" s="213"/>
      <c r="JHO7" s="213"/>
      <c r="JHP7" s="106"/>
      <c r="JHQ7" s="213"/>
      <c r="JHR7" s="213"/>
      <c r="JHS7" s="213"/>
      <c r="JHT7" s="106"/>
      <c r="JHU7" s="213"/>
      <c r="JHV7" s="213"/>
      <c r="JHW7" s="213"/>
      <c r="JHX7" s="106"/>
      <c r="JHY7" s="213"/>
      <c r="JHZ7" s="213"/>
      <c r="JIA7" s="213"/>
      <c r="JIB7" s="106"/>
      <c r="JIC7" s="213"/>
      <c r="JID7" s="213"/>
      <c r="JIE7" s="213"/>
      <c r="JIF7" s="106"/>
      <c r="JIG7" s="213"/>
      <c r="JIH7" s="213"/>
      <c r="JII7" s="213"/>
      <c r="JIJ7" s="106"/>
      <c r="JIK7" s="213"/>
      <c r="JIL7" s="213"/>
      <c r="JIM7" s="213"/>
      <c r="JIN7" s="106"/>
      <c r="JIO7" s="213"/>
      <c r="JIP7" s="213"/>
      <c r="JIQ7" s="213"/>
      <c r="JIR7" s="106"/>
      <c r="JIS7" s="213"/>
      <c r="JIT7" s="213"/>
      <c r="JIU7" s="213"/>
      <c r="JIV7" s="106"/>
      <c r="JIW7" s="213"/>
      <c r="JIX7" s="213"/>
      <c r="JIY7" s="213"/>
      <c r="JIZ7" s="106"/>
      <c r="JJA7" s="213"/>
      <c r="JJB7" s="213"/>
      <c r="JJC7" s="213"/>
      <c r="JJD7" s="106"/>
      <c r="JJE7" s="213"/>
      <c r="JJF7" s="213"/>
      <c r="JJG7" s="213"/>
      <c r="JJH7" s="106"/>
      <c r="JJI7" s="213"/>
      <c r="JJJ7" s="213"/>
      <c r="JJK7" s="213"/>
      <c r="JJL7" s="106"/>
      <c r="JJM7" s="213"/>
      <c r="JJN7" s="213"/>
      <c r="JJO7" s="213"/>
      <c r="JJP7" s="106"/>
      <c r="JJQ7" s="213"/>
      <c r="JJR7" s="213"/>
      <c r="JJS7" s="213"/>
      <c r="JJT7" s="106"/>
      <c r="JJU7" s="213"/>
      <c r="JJV7" s="213"/>
      <c r="JJW7" s="213"/>
      <c r="JJX7" s="106"/>
      <c r="JJY7" s="213"/>
      <c r="JJZ7" s="213"/>
      <c r="JKA7" s="213"/>
      <c r="JKB7" s="106"/>
      <c r="JKC7" s="213"/>
      <c r="JKD7" s="213"/>
      <c r="JKE7" s="213"/>
      <c r="JKF7" s="106"/>
      <c r="JKG7" s="213"/>
      <c r="JKH7" s="213"/>
      <c r="JKI7" s="213"/>
      <c r="JKJ7" s="106"/>
      <c r="JKK7" s="213"/>
      <c r="JKL7" s="213"/>
      <c r="JKM7" s="213"/>
      <c r="JKN7" s="106"/>
      <c r="JKO7" s="213"/>
      <c r="JKP7" s="213"/>
      <c r="JKQ7" s="213"/>
      <c r="JKR7" s="106"/>
      <c r="JKS7" s="213"/>
      <c r="JKT7" s="213"/>
      <c r="JKU7" s="213"/>
      <c r="JKV7" s="106"/>
      <c r="JKW7" s="213"/>
      <c r="JKX7" s="213"/>
      <c r="JKY7" s="213"/>
      <c r="JKZ7" s="106"/>
      <c r="JLA7" s="213"/>
      <c r="JLB7" s="213"/>
      <c r="JLC7" s="213"/>
      <c r="JLD7" s="106"/>
      <c r="JLE7" s="213"/>
      <c r="JLF7" s="213"/>
      <c r="JLG7" s="213"/>
      <c r="JLH7" s="106"/>
      <c r="JLI7" s="213"/>
      <c r="JLJ7" s="213"/>
      <c r="JLK7" s="213"/>
      <c r="JLL7" s="106"/>
      <c r="JLM7" s="213"/>
      <c r="JLN7" s="213"/>
      <c r="JLO7" s="213"/>
      <c r="JLP7" s="106"/>
      <c r="JLQ7" s="213"/>
      <c r="JLR7" s="213"/>
      <c r="JLS7" s="213"/>
      <c r="JLT7" s="106"/>
      <c r="JLU7" s="213"/>
      <c r="JLV7" s="213"/>
      <c r="JLW7" s="213"/>
      <c r="JLX7" s="106"/>
      <c r="JLY7" s="213"/>
      <c r="JLZ7" s="213"/>
      <c r="JMA7" s="213"/>
      <c r="JMB7" s="106"/>
      <c r="JMC7" s="213"/>
      <c r="JMD7" s="213"/>
      <c r="JME7" s="213"/>
      <c r="JMF7" s="106"/>
      <c r="JMG7" s="213"/>
      <c r="JMH7" s="213"/>
      <c r="JMI7" s="213"/>
      <c r="JMJ7" s="106"/>
      <c r="JMK7" s="213"/>
      <c r="JML7" s="213"/>
      <c r="JMM7" s="213"/>
      <c r="JMN7" s="106"/>
      <c r="JMO7" s="213"/>
      <c r="JMP7" s="213"/>
      <c r="JMQ7" s="213"/>
      <c r="JMR7" s="106"/>
      <c r="JMS7" s="213"/>
      <c r="JMT7" s="213"/>
      <c r="JMU7" s="213"/>
      <c r="JMV7" s="106"/>
      <c r="JMW7" s="213"/>
      <c r="JMX7" s="213"/>
      <c r="JMY7" s="213"/>
      <c r="JMZ7" s="106"/>
      <c r="JNA7" s="213"/>
      <c r="JNB7" s="213"/>
      <c r="JNC7" s="213"/>
      <c r="JND7" s="106"/>
      <c r="JNE7" s="213"/>
      <c r="JNF7" s="213"/>
      <c r="JNG7" s="213"/>
      <c r="JNH7" s="106"/>
      <c r="JNI7" s="213"/>
      <c r="JNJ7" s="213"/>
      <c r="JNK7" s="213"/>
      <c r="JNL7" s="106"/>
      <c r="JNM7" s="213"/>
      <c r="JNN7" s="213"/>
      <c r="JNO7" s="213"/>
      <c r="JNP7" s="106"/>
      <c r="JNQ7" s="213"/>
      <c r="JNR7" s="213"/>
      <c r="JNS7" s="213"/>
      <c r="JNT7" s="106"/>
      <c r="JNU7" s="213"/>
      <c r="JNV7" s="213"/>
      <c r="JNW7" s="213"/>
      <c r="JNX7" s="106"/>
      <c r="JNY7" s="213"/>
      <c r="JNZ7" s="213"/>
      <c r="JOA7" s="213"/>
      <c r="JOB7" s="106"/>
      <c r="JOC7" s="213"/>
      <c r="JOD7" s="213"/>
      <c r="JOE7" s="213"/>
      <c r="JOF7" s="106"/>
      <c r="JOG7" s="213"/>
      <c r="JOH7" s="213"/>
      <c r="JOI7" s="213"/>
      <c r="JOJ7" s="106"/>
      <c r="JOK7" s="213"/>
      <c r="JOL7" s="213"/>
      <c r="JOM7" s="213"/>
      <c r="JON7" s="106"/>
      <c r="JOO7" s="213"/>
      <c r="JOP7" s="213"/>
      <c r="JOQ7" s="213"/>
      <c r="JOR7" s="106"/>
      <c r="JOS7" s="213"/>
      <c r="JOT7" s="213"/>
      <c r="JOU7" s="213"/>
      <c r="JOV7" s="106"/>
      <c r="JOW7" s="213"/>
      <c r="JOX7" s="213"/>
      <c r="JOY7" s="213"/>
      <c r="JOZ7" s="106"/>
      <c r="JPA7" s="213"/>
      <c r="JPB7" s="213"/>
      <c r="JPC7" s="213"/>
      <c r="JPD7" s="106"/>
      <c r="JPE7" s="213"/>
      <c r="JPF7" s="213"/>
      <c r="JPG7" s="213"/>
      <c r="JPH7" s="106"/>
      <c r="JPI7" s="213"/>
      <c r="JPJ7" s="213"/>
      <c r="JPK7" s="213"/>
      <c r="JPL7" s="106"/>
      <c r="JPM7" s="213"/>
      <c r="JPN7" s="213"/>
      <c r="JPO7" s="213"/>
      <c r="JPP7" s="106"/>
      <c r="JPQ7" s="213"/>
      <c r="JPR7" s="213"/>
      <c r="JPS7" s="213"/>
      <c r="JPT7" s="106"/>
      <c r="JPU7" s="213"/>
      <c r="JPV7" s="213"/>
      <c r="JPW7" s="213"/>
      <c r="JPX7" s="106"/>
      <c r="JPY7" s="213"/>
      <c r="JPZ7" s="213"/>
      <c r="JQA7" s="213"/>
      <c r="JQB7" s="106"/>
      <c r="JQC7" s="213"/>
      <c r="JQD7" s="213"/>
      <c r="JQE7" s="213"/>
      <c r="JQF7" s="106"/>
      <c r="JQG7" s="213"/>
      <c r="JQH7" s="213"/>
      <c r="JQI7" s="213"/>
      <c r="JQJ7" s="106"/>
      <c r="JQK7" s="213"/>
      <c r="JQL7" s="213"/>
      <c r="JQM7" s="213"/>
      <c r="JQN7" s="106"/>
      <c r="JQO7" s="213"/>
      <c r="JQP7" s="213"/>
      <c r="JQQ7" s="213"/>
      <c r="JQR7" s="106"/>
      <c r="JQS7" s="213"/>
      <c r="JQT7" s="213"/>
      <c r="JQU7" s="213"/>
      <c r="JQV7" s="106"/>
      <c r="JQW7" s="213"/>
      <c r="JQX7" s="213"/>
      <c r="JQY7" s="213"/>
      <c r="JQZ7" s="106"/>
      <c r="JRA7" s="213"/>
      <c r="JRB7" s="213"/>
      <c r="JRC7" s="213"/>
      <c r="JRD7" s="106"/>
      <c r="JRE7" s="213"/>
      <c r="JRF7" s="213"/>
      <c r="JRG7" s="213"/>
      <c r="JRH7" s="106"/>
      <c r="JRI7" s="213"/>
      <c r="JRJ7" s="213"/>
      <c r="JRK7" s="213"/>
      <c r="JRL7" s="106"/>
      <c r="JRM7" s="213"/>
      <c r="JRN7" s="213"/>
      <c r="JRO7" s="213"/>
      <c r="JRP7" s="106"/>
      <c r="JRQ7" s="213"/>
      <c r="JRR7" s="213"/>
      <c r="JRS7" s="213"/>
      <c r="JRT7" s="106"/>
      <c r="JRU7" s="213"/>
      <c r="JRV7" s="213"/>
      <c r="JRW7" s="213"/>
      <c r="JRX7" s="106"/>
      <c r="JRY7" s="213"/>
      <c r="JRZ7" s="213"/>
      <c r="JSA7" s="213"/>
      <c r="JSB7" s="106"/>
      <c r="JSC7" s="213"/>
      <c r="JSD7" s="213"/>
      <c r="JSE7" s="213"/>
      <c r="JSF7" s="106"/>
      <c r="JSG7" s="213"/>
      <c r="JSH7" s="213"/>
      <c r="JSI7" s="213"/>
      <c r="JSJ7" s="106"/>
      <c r="JSK7" s="213"/>
      <c r="JSL7" s="213"/>
      <c r="JSM7" s="213"/>
      <c r="JSN7" s="106"/>
      <c r="JSO7" s="213"/>
      <c r="JSP7" s="213"/>
      <c r="JSQ7" s="213"/>
      <c r="JSR7" s="106"/>
      <c r="JSS7" s="213"/>
      <c r="JST7" s="213"/>
      <c r="JSU7" s="213"/>
      <c r="JSV7" s="106"/>
      <c r="JSW7" s="213"/>
      <c r="JSX7" s="213"/>
      <c r="JSY7" s="213"/>
      <c r="JSZ7" s="106"/>
      <c r="JTA7" s="213"/>
      <c r="JTB7" s="213"/>
      <c r="JTC7" s="213"/>
      <c r="JTD7" s="106"/>
      <c r="JTE7" s="213"/>
      <c r="JTF7" s="213"/>
      <c r="JTG7" s="213"/>
      <c r="JTH7" s="106"/>
      <c r="JTI7" s="213"/>
      <c r="JTJ7" s="213"/>
      <c r="JTK7" s="213"/>
      <c r="JTL7" s="106"/>
      <c r="JTM7" s="213"/>
      <c r="JTN7" s="213"/>
      <c r="JTO7" s="213"/>
      <c r="JTP7" s="106"/>
      <c r="JTQ7" s="213"/>
      <c r="JTR7" s="213"/>
      <c r="JTS7" s="213"/>
      <c r="JTT7" s="106"/>
      <c r="JTU7" s="213"/>
      <c r="JTV7" s="213"/>
      <c r="JTW7" s="213"/>
      <c r="JTX7" s="106"/>
      <c r="JTY7" s="213"/>
      <c r="JTZ7" s="213"/>
      <c r="JUA7" s="213"/>
      <c r="JUB7" s="106"/>
      <c r="JUC7" s="213"/>
      <c r="JUD7" s="213"/>
      <c r="JUE7" s="213"/>
      <c r="JUF7" s="106"/>
      <c r="JUG7" s="213"/>
      <c r="JUH7" s="213"/>
      <c r="JUI7" s="213"/>
      <c r="JUJ7" s="106"/>
      <c r="JUK7" s="213"/>
      <c r="JUL7" s="213"/>
      <c r="JUM7" s="213"/>
      <c r="JUN7" s="106"/>
      <c r="JUO7" s="213"/>
      <c r="JUP7" s="213"/>
      <c r="JUQ7" s="213"/>
      <c r="JUR7" s="106"/>
      <c r="JUS7" s="213"/>
      <c r="JUT7" s="213"/>
      <c r="JUU7" s="213"/>
      <c r="JUV7" s="106"/>
      <c r="JUW7" s="213"/>
      <c r="JUX7" s="213"/>
      <c r="JUY7" s="213"/>
      <c r="JUZ7" s="106"/>
      <c r="JVA7" s="213"/>
      <c r="JVB7" s="213"/>
      <c r="JVC7" s="213"/>
      <c r="JVD7" s="106"/>
      <c r="JVE7" s="213"/>
      <c r="JVF7" s="213"/>
      <c r="JVG7" s="213"/>
      <c r="JVH7" s="106"/>
      <c r="JVI7" s="213"/>
      <c r="JVJ7" s="213"/>
      <c r="JVK7" s="213"/>
      <c r="JVL7" s="106"/>
      <c r="JVM7" s="213"/>
      <c r="JVN7" s="213"/>
      <c r="JVO7" s="213"/>
      <c r="JVP7" s="106"/>
      <c r="JVQ7" s="213"/>
      <c r="JVR7" s="213"/>
      <c r="JVS7" s="213"/>
      <c r="JVT7" s="106"/>
      <c r="JVU7" s="213"/>
      <c r="JVV7" s="213"/>
      <c r="JVW7" s="213"/>
      <c r="JVX7" s="106"/>
      <c r="JVY7" s="213"/>
      <c r="JVZ7" s="213"/>
      <c r="JWA7" s="213"/>
      <c r="JWB7" s="106"/>
      <c r="JWC7" s="213"/>
      <c r="JWD7" s="213"/>
      <c r="JWE7" s="213"/>
      <c r="JWF7" s="106"/>
      <c r="JWG7" s="213"/>
      <c r="JWH7" s="213"/>
      <c r="JWI7" s="213"/>
      <c r="JWJ7" s="106"/>
      <c r="JWK7" s="213"/>
      <c r="JWL7" s="213"/>
      <c r="JWM7" s="213"/>
      <c r="JWN7" s="106"/>
      <c r="JWO7" s="213"/>
      <c r="JWP7" s="213"/>
      <c r="JWQ7" s="213"/>
      <c r="JWR7" s="106"/>
      <c r="JWS7" s="213"/>
      <c r="JWT7" s="213"/>
      <c r="JWU7" s="213"/>
      <c r="JWV7" s="106"/>
      <c r="JWW7" s="213"/>
      <c r="JWX7" s="213"/>
      <c r="JWY7" s="213"/>
      <c r="JWZ7" s="106"/>
      <c r="JXA7" s="213"/>
      <c r="JXB7" s="213"/>
      <c r="JXC7" s="213"/>
      <c r="JXD7" s="106"/>
      <c r="JXE7" s="213"/>
      <c r="JXF7" s="213"/>
      <c r="JXG7" s="213"/>
      <c r="JXH7" s="106"/>
      <c r="JXI7" s="213"/>
      <c r="JXJ7" s="213"/>
      <c r="JXK7" s="213"/>
      <c r="JXL7" s="106"/>
      <c r="JXM7" s="213"/>
      <c r="JXN7" s="213"/>
      <c r="JXO7" s="213"/>
      <c r="JXP7" s="106"/>
      <c r="JXQ7" s="213"/>
      <c r="JXR7" s="213"/>
      <c r="JXS7" s="213"/>
      <c r="JXT7" s="106"/>
      <c r="JXU7" s="213"/>
      <c r="JXV7" s="213"/>
      <c r="JXW7" s="213"/>
      <c r="JXX7" s="106"/>
      <c r="JXY7" s="213"/>
      <c r="JXZ7" s="213"/>
      <c r="JYA7" s="213"/>
      <c r="JYB7" s="106"/>
      <c r="JYC7" s="213"/>
      <c r="JYD7" s="213"/>
      <c r="JYE7" s="213"/>
      <c r="JYF7" s="106"/>
      <c r="JYG7" s="213"/>
      <c r="JYH7" s="213"/>
      <c r="JYI7" s="213"/>
      <c r="JYJ7" s="106"/>
      <c r="JYK7" s="213"/>
      <c r="JYL7" s="213"/>
      <c r="JYM7" s="213"/>
      <c r="JYN7" s="106"/>
      <c r="JYO7" s="213"/>
      <c r="JYP7" s="213"/>
      <c r="JYQ7" s="213"/>
      <c r="JYR7" s="106"/>
      <c r="JYS7" s="213"/>
      <c r="JYT7" s="213"/>
      <c r="JYU7" s="213"/>
      <c r="JYV7" s="106"/>
      <c r="JYW7" s="213"/>
      <c r="JYX7" s="213"/>
      <c r="JYY7" s="213"/>
      <c r="JYZ7" s="106"/>
      <c r="JZA7" s="213"/>
      <c r="JZB7" s="213"/>
      <c r="JZC7" s="213"/>
      <c r="JZD7" s="106"/>
      <c r="JZE7" s="213"/>
      <c r="JZF7" s="213"/>
      <c r="JZG7" s="213"/>
      <c r="JZH7" s="106"/>
      <c r="JZI7" s="213"/>
      <c r="JZJ7" s="213"/>
      <c r="JZK7" s="213"/>
      <c r="JZL7" s="106"/>
      <c r="JZM7" s="213"/>
      <c r="JZN7" s="213"/>
      <c r="JZO7" s="213"/>
      <c r="JZP7" s="106"/>
      <c r="JZQ7" s="213"/>
      <c r="JZR7" s="213"/>
      <c r="JZS7" s="213"/>
      <c r="JZT7" s="106"/>
      <c r="JZU7" s="213"/>
      <c r="JZV7" s="213"/>
      <c r="JZW7" s="213"/>
      <c r="JZX7" s="106"/>
      <c r="JZY7" s="213"/>
      <c r="JZZ7" s="213"/>
      <c r="KAA7" s="213"/>
      <c r="KAB7" s="106"/>
      <c r="KAC7" s="213"/>
      <c r="KAD7" s="213"/>
      <c r="KAE7" s="213"/>
      <c r="KAF7" s="106"/>
      <c r="KAG7" s="213"/>
      <c r="KAH7" s="213"/>
      <c r="KAI7" s="213"/>
      <c r="KAJ7" s="106"/>
      <c r="KAK7" s="213"/>
      <c r="KAL7" s="213"/>
      <c r="KAM7" s="213"/>
      <c r="KAN7" s="106"/>
      <c r="KAO7" s="213"/>
      <c r="KAP7" s="213"/>
      <c r="KAQ7" s="213"/>
      <c r="KAR7" s="106"/>
      <c r="KAS7" s="213"/>
      <c r="KAT7" s="213"/>
      <c r="KAU7" s="213"/>
      <c r="KAV7" s="106"/>
      <c r="KAW7" s="213"/>
      <c r="KAX7" s="213"/>
      <c r="KAY7" s="213"/>
      <c r="KAZ7" s="106"/>
      <c r="KBA7" s="213"/>
      <c r="KBB7" s="213"/>
      <c r="KBC7" s="213"/>
      <c r="KBD7" s="106"/>
      <c r="KBE7" s="213"/>
      <c r="KBF7" s="213"/>
      <c r="KBG7" s="213"/>
      <c r="KBH7" s="106"/>
      <c r="KBI7" s="213"/>
      <c r="KBJ7" s="213"/>
      <c r="KBK7" s="213"/>
      <c r="KBL7" s="106"/>
      <c r="KBM7" s="213"/>
      <c r="KBN7" s="213"/>
      <c r="KBO7" s="213"/>
      <c r="KBP7" s="106"/>
      <c r="KBQ7" s="213"/>
      <c r="KBR7" s="213"/>
      <c r="KBS7" s="213"/>
      <c r="KBT7" s="106"/>
      <c r="KBU7" s="213"/>
      <c r="KBV7" s="213"/>
      <c r="KBW7" s="213"/>
      <c r="KBX7" s="106"/>
      <c r="KBY7" s="213"/>
      <c r="KBZ7" s="213"/>
      <c r="KCA7" s="213"/>
      <c r="KCB7" s="106"/>
      <c r="KCC7" s="213"/>
      <c r="KCD7" s="213"/>
      <c r="KCE7" s="213"/>
      <c r="KCF7" s="106"/>
      <c r="KCG7" s="213"/>
      <c r="KCH7" s="213"/>
      <c r="KCI7" s="213"/>
      <c r="KCJ7" s="106"/>
      <c r="KCK7" s="213"/>
      <c r="KCL7" s="213"/>
      <c r="KCM7" s="213"/>
      <c r="KCN7" s="106"/>
      <c r="KCO7" s="213"/>
      <c r="KCP7" s="213"/>
      <c r="KCQ7" s="213"/>
      <c r="KCR7" s="106"/>
      <c r="KCS7" s="213"/>
      <c r="KCT7" s="213"/>
      <c r="KCU7" s="213"/>
      <c r="KCV7" s="106"/>
      <c r="KCW7" s="213"/>
      <c r="KCX7" s="213"/>
      <c r="KCY7" s="213"/>
      <c r="KCZ7" s="106"/>
      <c r="KDA7" s="213"/>
      <c r="KDB7" s="213"/>
      <c r="KDC7" s="213"/>
      <c r="KDD7" s="106"/>
      <c r="KDE7" s="213"/>
      <c r="KDF7" s="213"/>
      <c r="KDG7" s="213"/>
      <c r="KDH7" s="106"/>
      <c r="KDI7" s="213"/>
      <c r="KDJ7" s="213"/>
      <c r="KDK7" s="213"/>
      <c r="KDL7" s="106"/>
      <c r="KDM7" s="213"/>
      <c r="KDN7" s="213"/>
      <c r="KDO7" s="213"/>
      <c r="KDP7" s="106"/>
      <c r="KDQ7" s="213"/>
      <c r="KDR7" s="213"/>
      <c r="KDS7" s="213"/>
      <c r="KDT7" s="106"/>
      <c r="KDU7" s="213"/>
      <c r="KDV7" s="213"/>
      <c r="KDW7" s="213"/>
      <c r="KDX7" s="106"/>
      <c r="KDY7" s="213"/>
      <c r="KDZ7" s="213"/>
      <c r="KEA7" s="213"/>
      <c r="KEB7" s="106"/>
      <c r="KEC7" s="213"/>
      <c r="KED7" s="213"/>
      <c r="KEE7" s="213"/>
      <c r="KEF7" s="106"/>
      <c r="KEG7" s="213"/>
      <c r="KEH7" s="213"/>
      <c r="KEI7" s="213"/>
      <c r="KEJ7" s="106"/>
      <c r="KEK7" s="213"/>
      <c r="KEL7" s="213"/>
      <c r="KEM7" s="213"/>
      <c r="KEN7" s="106"/>
      <c r="KEO7" s="213"/>
      <c r="KEP7" s="213"/>
      <c r="KEQ7" s="213"/>
      <c r="KER7" s="106"/>
      <c r="KES7" s="213"/>
      <c r="KET7" s="213"/>
      <c r="KEU7" s="213"/>
      <c r="KEV7" s="106"/>
      <c r="KEW7" s="213"/>
      <c r="KEX7" s="213"/>
      <c r="KEY7" s="213"/>
      <c r="KEZ7" s="106"/>
      <c r="KFA7" s="213"/>
      <c r="KFB7" s="213"/>
      <c r="KFC7" s="213"/>
      <c r="KFD7" s="106"/>
      <c r="KFE7" s="213"/>
      <c r="KFF7" s="213"/>
      <c r="KFG7" s="213"/>
      <c r="KFH7" s="106"/>
      <c r="KFI7" s="213"/>
      <c r="KFJ7" s="213"/>
      <c r="KFK7" s="213"/>
      <c r="KFL7" s="106"/>
      <c r="KFM7" s="213"/>
      <c r="KFN7" s="213"/>
      <c r="KFO7" s="213"/>
      <c r="KFP7" s="106"/>
      <c r="KFQ7" s="213"/>
      <c r="KFR7" s="213"/>
      <c r="KFS7" s="213"/>
      <c r="KFT7" s="106"/>
      <c r="KFU7" s="213"/>
      <c r="KFV7" s="213"/>
      <c r="KFW7" s="213"/>
      <c r="KFX7" s="106"/>
      <c r="KFY7" s="213"/>
      <c r="KFZ7" s="213"/>
      <c r="KGA7" s="213"/>
      <c r="KGB7" s="106"/>
      <c r="KGC7" s="213"/>
      <c r="KGD7" s="213"/>
      <c r="KGE7" s="213"/>
      <c r="KGF7" s="106"/>
      <c r="KGG7" s="213"/>
      <c r="KGH7" s="213"/>
      <c r="KGI7" s="213"/>
      <c r="KGJ7" s="106"/>
      <c r="KGK7" s="213"/>
      <c r="KGL7" s="213"/>
      <c r="KGM7" s="213"/>
      <c r="KGN7" s="106"/>
      <c r="KGO7" s="213"/>
      <c r="KGP7" s="213"/>
      <c r="KGQ7" s="213"/>
      <c r="KGR7" s="106"/>
      <c r="KGS7" s="213"/>
      <c r="KGT7" s="213"/>
      <c r="KGU7" s="213"/>
      <c r="KGV7" s="106"/>
      <c r="KGW7" s="213"/>
      <c r="KGX7" s="213"/>
      <c r="KGY7" s="213"/>
      <c r="KGZ7" s="106"/>
      <c r="KHA7" s="213"/>
      <c r="KHB7" s="213"/>
      <c r="KHC7" s="213"/>
      <c r="KHD7" s="106"/>
      <c r="KHE7" s="213"/>
      <c r="KHF7" s="213"/>
      <c r="KHG7" s="213"/>
      <c r="KHH7" s="106"/>
      <c r="KHI7" s="213"/>
      <c r="KHJ7" s="213"/>
      <c r="KHK7" s="213"/>
      <c r="KHL7" s="106"/>
      <c r="KHM7" s="213"/>
      <c r="KHN7" s="213"/>
      <c r="KHO7" s="213"/>
      <c r="KHP7" s="106"/>
      <c r="KHQ7" s="213"/>
      <c r="KHR7" s="213"/>
      <c r="KHS7" s="213"/>
      <c r="KHT7" s="106"/>
      <c r="KHU7" s="213"/>
      <c r="KHV7" s="213"/>
      <c r="KHW7" s="213"/>
      <c r="KHX7" s="106"/>
      <c r="KHY7" s="213"/>
      <c r="KHZ7" s="213"/>
      <c r="KIA7" s="213"/>
      <c r="KIB7" s="106"/>
      <c r="KIC7" s="213"/>
      <c r="KID7" s="213"/>
      <c r="KIE7" s="213"/>
      <c r="KIF7" s="106"/>
      <c r="KIG7" s="213"/>
      <c r="KIH7" s="213"/>
      <c r="KII7" s="213"/>
      <c r="KIJ7" s="106"/>
      <c r="KIK7" s="213"/>
      <c r="KIL7" s="213"/>
      <c r="KIM7" s="213"/>
      <c r="KIN7" s="106"/>
      <c r="KIO7" s="213"/>
      <c r="KIP7" s="213"/>
      <c r="KIQ7" s="213"/>
      <c r="KIR7" s="106"/>
      <c r="KIS7" s="213"/>
      <c r="KIT7" s="213"/>
      <c r="KIU7" s="213"/>
      <c r="KIV7" s="106"/>
      <c r="KIW7" s="213"/>
      <c r="KIX7" s="213"/>
      <c r="KIY7" s="213"/>
      <c r="KIZ7" s="106"/>
      <c r="KJA7" s="213"/>
      <c r="KJB7" s="213"/>
      <c r="KJC7" s="213"/>
      <c r="KJD7" s="106"/>
      <c r="KJE7" s="213"/>
      <c r="KJF7" s="213"/>
      <c r="KJG7" s="213"/>
      <c r="KJH7" s="106"/>
      <c r="KJI7" s="213"/>
      <c r="KJJ7" s="213"/>
      <c r="KJK7" s="213"/>
      <c r="KJL7" s="106"/>
      <c r="KJM7" s="213"/>
      <c r="KJN7" s="213"/>
      <c r="KJO7" s="213"/>
      <c r="KJP7" s="106"/>
      <c r="KJQ7" s="213"/>
      <c r="KJR7" s="213"/>
      <c r="KJS7" s="213"/>
      <c r="KJT7" s="106"/>
      <c r="KJU7" s="213"/>
      <c r="KJV7" s="213"/>
      <c r="KJW7" s="213"/>
      <c r="KJX7" s="106"/>
      <c r="KJY7" s="213"/>
      <c r="KJZ7" s="213"/>
      <c r="KKA7" s="213"/>
      <c r="KKB7" s="106"/>
      <c r="KKC7" s="213"/>
      <c r="KKD7" s="213"/>
      <c r="KKE7" s="213"/>
      <c r="KKF7" s="106"/>
      <c r="KKG7" s="213"/>
      <c r="KKH7" s="213"/>
      <c r="KKI7" s="213"/>
      <c r="KKJ7" s="106"/>
      <c r="KKK7" s="213"/>
      <c r="KKL7" s="213"/>
      <c r="KKM7" s="213"/>
      <c r="KKN7" s="106"/>
      <c r="KKO7" s="213"/>
      <c r="KKP7" s="213"/>
      <c r="KKQ7" s="213"/>
      <c r="KKR7" s="106"/>
      <c r="KKS7" s="213"/>
      <c r="KKT7" s="213"/>
      <c r="KKU7" s="213"/>
      <c r="KKV7" s="106"/>
      <c r="KKW7" s="213"/>
      <c r="KKX7" s="213"/>
      <c r="KKY7" s="213"/>
      <c r="KKZ7" s="106"/>
      <c r="KLA7" s="213"/>
      <c r="KLB7" s="213"/>
      <c r="KLC7" s="213"/>
      <c r="KLD7" s="106"/>
      <c r="KLE7" s="213"/>
      <c r="KLF7" s="213"/>
      <c r="KLG7" s="213"/>
      <c r="KLH7" s="106"/>
      <c r="KLI7" s="213"/>
      <c r="KLJ7" s="213"/>
      <c r="KLK7" s="213"/>
      <c r="KLL7" s="106"/>
      <c r="KLM7" s="213"/>
      <c r="KLN7" s="213"/>
      <c r="KLO7" s="213"/>
      <c r="KLP7" s="106"/>
      <c r="KLQ7" s="213"/>
      <c r="KLR7" s="213"/>
      <c r="KLS7" s="213"/>
      <c r="KLT7" s="106"/>
      <c r="KLU7" s="213"/>
      <c r="KLV7" s="213"/>
      <c r="KLW7" s="213"/>
      <c r="KLX7" s="106"/>
      <c r="KLY7" s="213"/>
      <c r="KLZ7" s="213"/>
      <c r="KMA7" s="213"/>
      <c r="KMB7" s="106"/>
      <c r="KMC7" s="213"/>
      <c r="KMD7" s="213"/>
      <c r="KME7" s="213"/>
      <c r="KMF7" s="106"/>
      <c r="KMG7" s="213"/>
      <c r="KMH7" s="213"/>
      <c r="KMI7" s="213"/>
      <c r="KMJ7" s="106"/>
      <c r="KMK7" s="213"/>
      <c r="KML7" s="213"/>
      <c r="KMM7" s="213"/>
      <c r="KMN7" s="106"/>
      <c r="KMO7" s="213"/>
      <c r="KMP7" s="213"/>
      <c r="KMQ7" s="213"/>
      <c r="KMR7" s="106"/>
      <c r="KMS7" s="213"/>
      <c r="KMT7" s="213"/>
      <c r="KMU7" s="213"/>
      <c r="KMV7" s="106"/>
      <c r="KMW7" s="213"/>
      <c r="KMX7" s="213"/>
      <c r="KMY7" s="213"/>
      <c r="KMZ7" s="106"/>
      <c r="KNA7" s="213"/>
      <c r="KNB7" s="213"/>
      <c r="KNC7" s="213"/>
      <c r="KND7" s="106"/>
      <c r="KNE7" s="213"/>
      <c r="KNF7" s="213"/>
      <c r="KNG7" s="213"/>
      <c r="KNH7" s="106"/>
      <c r="KNI7" s="213"/>
      <c r="KNJ7" s="213"/>
      <c r="KNK7" s="213"/>
      <c r="KNL7" s="106"/>
      <c r="KNM7" s="213"/>
      <c r="KNN7" s="213"/>
      <c r="KNO7" s="213"/>
      <c r="KNP7" s="106"/>
      <c r="KNQ7" s="213"/>
      <c r="KNR7" s="213"/>
      <c r="KNS7" s="213"/>
      <c r="KNT7" s="106"/>
      <c r="KNU7" s="213"/>
      <c r="KNV7" s="213"/>
      <c r="KNW7" s="213"/>
      <c r="KNX7" s="106"/>
      <c r="KNY7" s="213"/>
      <c r="KNZ7" s="213"/>
      <c r="KOA7" s="213"/>
      <c r="KOB7" s="106"/>
      <c r="KOC7" s="213"/>
      <c r="KOD7" s="213"/>
      <c r="KOE7" s="213"/>
      <c r="KOF7" s="106"/>
      <c r="KOG7" s="213"/>
      <c r="KOH7" s="213"/>
      <c r="KOI7" s="213"/>
      <c r="KOJ7" s="106"/>
      <c r="KOK7" s="213"/>
      <c r="KOL7" s="213"/>
      <c r="KOM7" s="213"/>
      <c r="KON7" s="106"/>
      <c r="KOO7" s="213"/>
      <c r="KOP7" s="213"/>
      <c r="KOQ7" s="213"/>
      <c r="KOR7" s="106"/>
      <c r="KOS7" s="213"/>
      <c r="KOT7" s="213"/>
      <c r="KOU7" s="213"/>
      <c r="KOV7" s="106"/>
      <c r="KOW7" s="213"/>
      <c r="KOX7" s="213"/>
      <c r="KOY7" s="213"/>
      <c r="KOZ7" s="106"/>
      <c r="KPA7" s="213"/>
      <c r="KPB7" s="213"/>
      <c r="KPC7" s="213"/>
      <c r="KPD7" s="106"/>
      <c r="KPE7" s="213"/>
      <c r="KPF7" s="213"/>
      <c r="KPG7" s="213"/>
      <c r="KPH7" s="106"/>
      <c r="KPI7" s="213"/>
      <c r="KPJ7" s="213"/>
      <c r="KPK7" s="213"/>
      <c r="KPL7" s="106"/>
      <c r="KPM7" s="213"/>
      <c r="KPN7" s="213"/>
      <c r="KPO7" s="213"/>
      <c r="KPP7" s="106"/>
      <c r="KPQ7" s="213"/>
      <c r="KPR7" s="213"/>
      <c r="KPS7" s="213"/>
      <c r="KPT7" s="106"/>
      <c r="KPU7" s="213"/>
      <c r="KPV7" s="213"/>
      <c r="KPW7" s="213"/>
      <c r="KPX7" s="106"/>
      <c r="KPY7" s="213"/>
      <c r="KPZ7" s="213"/>
      <c r="KQA7" s="213"/>
      <c r="KQB7" s="106"/>
      <c r="KQC7" s="213"/>
      <c r="KQD7" s="213"/>
      <c r="KQE7" s="213"/>
      <c r="KQF7" s="106"/>
      <c r="KQG7" s="213"/>
      <c r="KQH7" s="213"/>
      <c r="KQI7" s="213"/>
      <c r="KQJ7" s="106"/>
      <c r="KQK7" s="213"/>
      <c r="KQL7" s="213"/>
      <c r="KQM7" s="213"/>
      <c r="KQN7" s="106"/>
      <c r="KQO7" s="213"/>
      <c r="KQP7" s="213"/>
      <c r="KQQ7" s="213"/>
      <c r="KQR7" s="106"/>
      <c r="KQS7" s="213"/>
      <c r="KQT7" s="213"/>
      <c r="KQU7" s="213"/>
      <c r="KQV7" s="106"/>
      <c r="KQW7" s="213"/>
      <c r="KQX7" s="213"/>
      <c r="KQY7" s="213"/>
      <c r="KQZ7" s="106"/>
      <c r="KRA7" s="213"/>
      <c r="KRB7" s="213"/>
      <c r="KRC7" s="213"/>
      <c r="KRD7" s="106"/>
      <c r="KRE7" s="213"/>
      <c r="KRF7" s="213"/>
      <c r="KRG7" s="213"/>
      <c r="KRH7" s="106"/>
      <c r="KRI7" s="213"/>
      <c r="KRJ7" s="213"/>
      <c r="KRK7" s="213"/>
      <c r="KRL7" s="106"/>
      <c r="KRM7" s="213"/>
      <c r="KRN7" s="213"/>
      <c r="KRO7" s="213"/>
      <c r="KRP7" s="106"/>
      <c r="KRQ7" s="213"/>
      <c r="KRR7" s="213"/>
      <c r="KRS7" s="213"/>
      <c r="KRT7" s="106"/>
      <c r="KRU7" s="213"/>
      <c r="KRV7" s="213"/>
      <c r="KRW7" s="213"/>
      <c r="KRX7" s="106"/>
      <c r="KRY7" s="213"/>
      <c r="KRZ7" s="213"/>
      <c r="KSA7" s="213"/>
      <c r="KSB7" s="106"/>
      <c r="KSC7" s="213"/>
      <c r="KSD7" s="213"/>
      <c r="KSE7" s="213"/>
      <c r="KSF7" s="106"/>
      <c r="KSG7" s="213"/>
      <c r="KSH7" s="213"/>
      <c r="KSI7" s="213"/>
      <c r="KSJ7" s="106"/>
      <c r="KSK7" s="213"/>
      <c r="KSL7" s="213"/>
      <c r="KSM7" s="213"/>
      <c r="KSN7" s="106"/>
      <c r="KSO7" s="213"/>
      <c r="KSP7" s="213"/>
      <c r="KSQ7" s="213"/>
      <c r="KSR7" s="106"/>
      <c r="KSS7" s="213"/>
      <c r="KST7" s="213"/>
      <c r="KSU7" s="213"/>
      <c r="KSV7" s="106"/>
      <c r="KSW7" s="213"/>
      <c r="KSX7" s="213"/>
      <c r="KSY7" s="213"/>
      <c r="KSZ7" s="106"/>
      <c r="KTA7" s="213"/>
      <c r="KTB7" s="213"/>
      <c r="KTC7" s="213"/>
      <c r="KTD7" s="106"/>
      <c r="KTE7" s="213"/>
      <c r="KTF7" s="213"/>
      <c r="KTG7" s="213"/>
      <c r="KTH7" s="106"/>
      <c r="KTI7" s="213"/>
      <c r="KTJ7" s="213"/>
      <c r="KTK7" s="213"/>
      <c r="KTL7" s="106"/>
      <c r="KTM7" s="213"/>
      <c r="KTN7" s="213"/>
      <c r="KTO7" s="213"/>
      <c r="KTP7" s="106"/>
      <c r="KTQ7" s="213"/>
      <c r="KTR7" s="213"/>
      <c r="KTS7" s="213"/>
      <c r="KTT7" s="106"/>
      <c r="KTU7" s="213"/>
      <c r="KTV7" s="213"/>
      <c r="KTW7" s="213"/>
      <c r="KTX7" s="106"/>
      <c r="KTY7" s="213"/>
      <c r="KTZ7" s="213"/>
      <c r="KUA7" s="213"/>
      <c r="KUB7" s="106"/>
      <c r="KUC7" s="213"/>
      <c r="KUD7" s="213"/>
      <c r="KUE7" s="213"/>
      <c r="KUF7" s="106"/>
      <c r="KUG7" s="213"/>
      <c r="KUH7" s="213"/>
      <c r="KUI7" s="213"/>
      <c r="KUJ7" s="106"/>
      <c r="KUK7" s="213"/>
      <c r="KUL7" s="213"/>
      <c r="KUM7" s="213"/>
      <c r="KUN7" s="106"/>
      <c r="KUO7" s="213"/>
      <c r="KUP7" s="213"/>
      <c r="KUQ7" s="213"/>
      <c r="KUR7" s="106"/>
      <c r="KUS7" s="213"/>
      <c r="KUT7" s="213"/>
      <c r="KUU7" s="213"/>
      <c r="KUV7" s="106"/>
      <c r="KUW7" s="213"/>
      <c r="KUX7" s="213"/>
      <c r="KUY7" s="213"/>
      <c r="KUZ7" s="106"/>
      <c r="KVA7" s="213"/>
      <c r="KVB7" s="213"/>
      <c r="KVC7" s="213"/>
      <c r="KVD7" s="106"/>
      <c r="KVE7" s="213"/>
      <c r="KVF7" s="213"/>
      <c r="KVG7" s="213"/>
      <c r="KVH7" s="106"/>
      <c r="KVI7" s="213"/>
      <c r="KVJ7" s="213"/>
      <c r="KVK7" s="213"/>
      <c r="KVL7" s="106"/>
      <c r="KVM7" s="213"/>
      <c r="KVN7" s="213"/>
      <c r="KVO7" s="213"/>
      <c r="KVP7" s="106"/>
      <c r="KVQ7" s="213"/>
      <c r="KVR7" s="213"/>
      <c r="KVS7" s="213"/>
      <c r="KVT7" s="106"/>
      <c r="KVU7" s="213"/>
      <c r="KVV7" s="213"/>
      <c r="KVW7" s="213"/>
      <c r="KVX7" s="106"/>
      <c r="KVY7" s="213"/>
      <c r="KVZ7" s="213"/>
      <c r="KWA7" s="213"/>
      <c r="KWB7" s="106"/>
      <c r="KWC7" s="213"/>
      <c r="KWD7" s="213"/>
      <c r="KWE7" s="213"/>
      <c r="KWF7" s="106"/>
      <c r="KWG7" s="213"/>
      <c r="KWH7" s="213"/>
      <c r="KWI7" s="213"/>
      <c r="KWJ7" s="106"/>
      <c r="KWK7" s="213"/>
      <c r="KWL7" s="213"/>
      <c r="KWM7" s="213"/>
      <c r="KWN7" s="106"/>
      <c r="KWO7" s="213"/>
      <c r="KWP7" s="213"/>
      <c r="KWQ7" s="213"/>
      <c r="KWR7" s="106"/>
      <c r="KWS7" s="213"/>
      <c r="KWT7" s="213"/>
      <c r="KWU7" s="213"/>
      <c r="KWV7" s="106"/>
      <c r="KWW7" s="213"/>
      <c r="KWX7" s="213"/>
      <c r="KWY7" s="213"/>
      <c r="KWZ7" s="106"/>
      <c r="KXA7" s="213"/>
      <c r="KXB7" s="213"/>
      <c r="KXC7" s="213"/>
      <c r="KXD7" s="106"/>
      <c r="KXE7" s="213"/>
      <c r="KXF7" s="213"/>
      <c r="KXG7" s="213"/>
      <c r="KXH7" s="106"/>
      <c r="KXI7" s="213"/>
      <c r="KXJ7" s="213"/>
      <c r="KXK7" s="213"/>
      <c r="KXL7" s="106"/>
      <c r="KXM7" s="213"/>
      <c r="KXN7" s="213"/>
      <c r="KXO7" s="213"/>
      <c r="KXP7" s="106"/>
      <c r="KXQ7" s="213"/>
      <c r="KXR7" s="213"/>
      <c r="KXS7" s="213"/>
      <c r="KXT7" s="106"/>
      <c r="KXU7" s="213"/>
      <c r="KXV7" s="213"/>
      <c r="KXW7" s="213"/>
      <c r="KXX7" s="106"/>
      <c r="KXY7" s="213"/>
      <c r="KXZ7" s="213"/>
      <c r="KYA7" s="213"/>
      <c r="KYB7" s="106"/>
      <c r="KYC7" s="213"/>
      <c r="KYD7" s="213"/>
      <c r="KYE7" s="213"/>
      <c r="KYF7" s="106"/>
      <c r="KYG7" s="213"/>
      <c r="KYH7" s="213"/>
      <c r="KYI7" s="213"/>
      <c r="KYJ7" s="106"/>
      <c r="KYK7" s="213"/>
      <c r="KYL7" s="213"/>
      <c r="KYM7" s="213"/>
      <c r="KYN7" s="106"/>
      <c r="KYO7" s="213"/>
      <c r="KYP7" s="213"/>
      <c r="KYQ7" s="213"/>
      <c r="KYR7" s="106"/>
      <c r="KYS7" s="213"/>
      <c r="KYT7" s="213"/>
      <c r="KYU7" s="213"/>
      <c r="KYV7" s="106"/>
      <c r="KYW7" s="213"/>
      <c r="KYX7" s="213"/>
      <c r="KYY7" s="213"/>
      <c r="KYZ7" s="106"/>
      <c r="KZA7" s="213"/>
      <c r="KZB7" s="213"/>
      <c r="KZC7" s="213"/>
      <c r="KZD7" s="106"/>
      <c r="KZE7" s="213"/>
      <c r="KZF7" s="213"/>
      <c r="KZG7" s="213"/>
      <c r="KZH7" s="106"/>
      <c r="KZI7" s="213"/>
      <c r="KZJ7" s="213"/>
      <c r="KZK7" s="213"/>
      <c r="KZL7" s="106"/>
      <c r="KZM7" s="213"/>
      <c r="KZN7" s="213"/>
      <c r="KZO7" s="213"/>
      <c r="KZP7" s="106"/>
      <c r="KZQ7" s="213"/>
      <c r="KZR7" s="213"/>
      <c r="KZS7" s="213"/>
      <c r="KZT7" s="106"/>
      <c r="KZU7" s="213"/>
      <c r="KZV7" s="213"/>
      <c r="KZW7" s="213"/>
      <c r="KZX7" s="106"/>
      <c r="KZY7" s="213"/>
      <c r="KZZ7" s="213"/>
      <c r="LAA7" s="213"/>
      <c r="LAB7" s="106"/>
      <c r="LAC7" s="213"/>
      <c r="LAD7" s="213"/>
      <c r="LAE7" s="213"/>
      <c r="LAF7" s="106"/>
      <c r="LAG7" s="213"/>
      <c r="LAH7" s="213"/>
      <c r="LAI7" s="213"/>
      <c r="LAJ7" s="106"/>
      <c r="LAK7" s="213"/>
      <c r="LAL7" s="213"/>
      <c r="LAM7" s="213"/>
      <c r="LAN7" s="106"/>
      <c r="LAO7" s="213"/>
      <c r="LAP7" s="213"/>
      <c r="LAQ7" s="213"/>
      <c r="LAR7" s="106"/>
      <c r="LAS7" s="213"/>
      <c r="LAT7" s="213"/>
      <c r="LAU7" s="213"/>
      <c r="LAV7" s="106"/>
      <c r="LAW7" s="213"/>
      <c r="LAX7" s="213"/>
      <c r="LAY7" s="213"/>
      <c r="LAZ7" s="106"/>
      <c r="LBA7" s="213"/>
      <c r="LBB7" s="213"/>
      <c r="LBC7" s="213"/>
      <c r="LBD7" s="106"/>
      <c r="LBE7" s="213"/>
      <c r="LBF7" s="213"/>
      <c r="LBG7" s="213"/>
      <c r="LBH7" s="106"/>
      <c r="LBI7" s="213"/>
      <c r="LBJ7" s="213"/>
      <c r="LBK7" s="213"/>
      <c r="LBL7" s="106"/>
      <c r="LBM7" s="213"/>
      <c r="LBN7" s="213"/>
      <c r="LBO7" s="213"/>
      <c r="LBP7" s="106"/>
      <c r="LBQ7" s="213"/>
      <c r="LBR7" s="213"/>
      <c r="LBS7" s="213"/>
      <c r="LBT7" s="106"/>
      <c r="LBU7" s="213"/>
      <c r="LBV7" s="213"/>
      <c r="LBW7" s="213"/>
      <c r="LBX7" s="106"/>
      <c r="LBY7" s="213"/>
      <c r="LBZ7" s="213"/>
      <c r="LCA7" s="213"/>
      <c r="LCB7" s="106"/>
      <c r="LCC7" s="213"/>
      <c r="LCD7" s="213"/>
      <c r="LCE7" s="213"/>
      <c r="LCF7" s="106"/>
      <c r="LCG7" s="213"/>
      <c r="LCH7" s="213"/>
      <c r="LCI7" s="213"/>
      <c r="LCJ7" s="106"/>
      <c r="LCK7" s="213"/>
      <c r="LCL7" s="213"/>
      <c r="LCM7" s="213"/>
      <c r="LCN7" s="106"/>
      <c r="LCO7" s="213"/>
      <c r="LCP7" s="213"/>
      <c r="LCQ7" s="213"/>
      <c r="LCR7" s="106"/>
      <c r="LCS7" s="213"/>
      <c r="LCT7" s="213"/>
      <c r="LCU7" s="213"/>
      <c r="LCV7" s="106"/>
      <c r="LCW7" s="213"/>
      <c r="LCX7" s="213"/>
      <c r="LCY7" s="213"/>
      <c r="LCZ7" s="106"/>
      <c r="LDA7" s="213"/>
      <c r="LDB7" s="213"/>
      <c r="LDC7" s="213"/>
      <c r="LDD7" s="106"/>
      <c r="LDE7" s="213"/>
      <c r="LDF7" s="213"/>
      <c r="LDG7" s="213"/>
      <c r="LDH7" s="106"/>
      <c r="LDI7" s="213"/>
      <c r="LDJ7" s="213"/>
      <c r="LDK7" s="213"/>
      <c r="LDL7" s="106"/>
      <c r="LDM7" s="213"/>
      <c r="LDN7" s="213"/>
      <c r="LDO7" s="213"/>
      <c r="LDP7" s="106"/>
      <c r="LDQ7" s="213"/>
      <c r="LDR7" s="213"/>
      <c r="LDS7" s="213"/>
      <c r="LDT7" s="106"/>
      <c r="LDU7" s="213"/>
      <c r="LDV7" s="213"/>
      <c r="LDW7" s="213"/>
      <c r="LDX7" s="106"/>
      <c r="LDY7" s="213"/>
      <c r="LDZ7" s="213"/>
      <c r="LEA7" s="213"/>
      <c r="LEB7" s="106"/>
      <c r="LEC7" s="213"/>
      <c r="LED7" s="213"/>
      <c r="LEE7" s="213"/>
      <c r="LEF7" s="106"/>
      <c r="LEG7" s="213"/>
      <c r="LEH7" s="213"/>
      <c r="LEI7" s="213"/>
      <c r="LEJ7" s="106"/>
      <c r="LEK7" s="213"/>
      <c r="LEL7" s="213"/>
      <c r="LEM7" s="213"/>
      <c r="LEN7" s="106"/>
      <c r="LEO7" s="213"/>
      <c r="LEP7" s="213"/>
      <c r="LEQ7" s="213"/>
      <c r="LER7" s="106"/>
      <c r="LES7" s="213"/>
      <c r="LET7" s="213"/>
      <c r="LEU7" s="213"/>
      <c r="LEV7" s="106"/>
      <c r="LEW7" s="213"/>
      <c r="LEX7" s="213"/>
      <c r="LEY7" s="213"/>
      <c r="LEZ7" s="106"/>
      <c r="LFA7" s="213"/>
      <c r="LFB7" s="213"/>
      <c r="LFC7" s="213"/>
      <c r="LFD7" s="106"/>
      <c r="LFE7" s="213"/>
      <c r="LFF7" s="213"/>
      <c r="LFG7" s="213"/>
      <c r="LFH7" s="106"/>
      <c r="LFI7" s="213"/>
      <c r="LFJ7" s="213"/>
      <c r="LFK7" s="213"/>
      <c r="LFL7" s="106"/>
      <c r="LFM7" s="213"/>
      <c r="LFN7" s="213"/>
      <c r="LFO7" s="213"/>
      <c r="LFP7" s="106"/>
      <c r="LFQ7" s="213"/>
      <c r="LFR7" s="213"/>
      <c r="LFS7" s="213"/>
      <c r="LFT7" s="106"/>
      <c r="LFU7" s="213"/>
      <c r="LFV7" s="213"/>
      <c r="LFW7" s="213"/>
      <c r="LFX7" s="106"/>
      <c r="LFY7" s="213"/>
      <c r="LFZ7" s="213"/>
      <c r="LGA7" s="213"/>
      <c r="LGB7" s="106"/>
      <c r="LGC7" s="213"/>
      <c r="LGD7" s="213"/>
      <c r="LGE7" s="213"/>
      <c r="LGF7" s="106"/>
      <c r="LGG7" s="213"/>
      <c r="LGH7" s="213"/>
      <c r="LGI7" s="213"/>
      <c r="LGJ7" s="106"/>
      <c r="LGK7" s="213"/>
      <c r="LGL7" s="213"/>
      <c r="LGM7" s="213"/>
      <c r="LGN7" s="106"/>
      <c r="LGO7" s="213"/>
      <c r="LGP7" s="213"/>
      <c r="LGQ7" s="213"/>
      <c r="LGR7" s="106"/>
      <c r="LGS7" s="213"/>
      <c r="LGT7" s="213"/>
      <c r="LGU7" s="213"/>
      <c r="LGV7" s="106"/>
      <c r="LGW7" s="213"/>
      <c r="LGX7" s="213"/>
      <c r="LGY7" s="213"/>
      <c r="LGZ7" s="106"/>
      <c r="LHA7" s="213"/>
      <c r="LHB7" s="213"/>
      <c r="LHC7" s="213"/>
      <c r="LHD7" s="106"/>
      <c r="LHE7" s="213"/>
      <c r="LHF7" s="213"/>
      <c r="LHG7" s="213"/>
      <c r="LHH7" s="106"/>
      <c r="LHI7" s="213"/>
      <c r="LHJ7" s="213"/>
      <c r="LHK7" s="213"/>
      <c r="LHL7" s="106"/>
      <c r="LHM7" s="213"/>
      <c r="LHN7" s="213"/>
      <c r="LHO7" s="213"/>
      <c r="LHP7" s="106"/>
      <c r="LHQ7" s="213"/>
      <c r="LHR7" s="213"/>
      <c r="LHS7" s="213"/>
      <c r="LHT7" s="106"/>
      <c r="LHU7" s="213"/>
      <c r="LHV7" s="213"/>
      <c r="LHW7" s="213"/>
      <c r="LHX7" s="106"/>
      <c r="LHY7" s="213"/>
      <c r="LHZ7" s="213"/>
      <c r="LIA7" s="213"/>
      <c r="LIB7" s="106"/>
      <c r="LIC7" s="213"/>
      <c r="LID7" s="213"/>
      <c r="LIE7" s="213"/>
      <c r="LIF7" s="106"/>
      <c r="LIG7" s="213"/>
      <c r="LIH7" s="213"/>
      <c r="LII7" s="213"/>
      <c r="LIJ7" s="106"/>
      <c r="LIK7" s="213"/>
      <c r="LIL7" s="213"/>
      <c r="LIM7" s="213"/>
      <c r="LIN7" s="106"/>
      <c r="LIO7" s="213"/>
      <c r="LIP7" s="213"/>
      <c r="LIQ7" s="213"/>
      <c r="LIR7" s="106"/>
      <c r="LIS7" s="213"/>
      <c r="LIT7" s="213"/>
      <c r="LIU7" s="213"/>
      <c r="LIV7" s="106"/>
      <c r="LIW7" s="213"/>
      <c r="LIX7" s="213"/>
      <c r="LIY7" s="213"/>
      <c r="LIZ7" s="106"/>
      <c r="LJA7" s="213"/>
      <c r="LJB7" s="213"/>
      <c r="LJC7" s="213"/>
      <c r="LJD7" s="106"/>
      <c r="LJE7" s="213"/>
      <c r="LJF7" s="213"/>
      <c r="LJG7" s="213"/>
      <c r="LJH7" s="106"/>
      <c r="LJI7" s="213"/>
      <c r="LJJ7" s="213"/>
      <c r="LJK7" s="213"/>
      <c r="LJL7" s="106"/>
      <c r="LJM7" s="213"/>
      <c r="LJN7" s="213"/>
      <c r="LJO7" s="213"/>
      <c r="LJP7" s="106"/>
      <c r="LJQ7" s="213"/>
      <c r="LJR7" s="213"/>
      <c r="LJS7" s="213"/>
      <c r="LJT7" s="106"/>
      <c r="LJU7" s="213"/>
      <c r="LJV7" s="213"/>
      <c r="LJW7" s="213"/>
      <c r="LJX7" s="106"/>
      <c r="LJY7" s="213"/>
      <c r="LJZ7" s="213"/>
      <c r="LKA7" s="213"/>
      <c r="LKB7" s="106"/>
      <c r="LKC7" s="213"/>
      <c r="LKD7" s="213"/>
      <c r="LKE7" s="213"/>
      <c r="LKF7" s="106"/>
      <c r="LKG7" s="213"/>
      <c r="LKH7" s="213"/>
      <c r="LKI7" s="213"/>
      <c r="LKJ7" s="106"/>
      <c r="LKK7" s="213"/>
      <c r="LKL7" s="213"/>
      <c r="LKM7" s="213"/>
      <c r="LKN7" s="106"/>
      <c r="LKO7" s="213"/>
      <c r="LKP7" s="213"/>
      <c r="LKQ7" s="213"/>
      <c r="LKR7" s="106"/>
      <c r="LKS7" s="213"/>
      <c r="LKT7" s="213"/>
      <c r="LKU7" s="213"/>
      <c r="LKV7" s="106"/>
      <c r="LKW7" s="213"/>
      <c r="LKX7" s="213"/>
      <c r="LKY7" s="213"/>
      <c r="LKZ7" s="106"/>
      <c r="LLA7" s="213"/>
      <c r="LLB7" s="213"/>
      <c r="LLC7" s="213"/>
      <c r="LLD7" s="106"/>
      <c r="LLE7" s="213"/>
      <c r="LLF7" s="213"/>
      <c r="LLG7" s="213"/>
      <c r="LLH7" s="106"/>
      <c r="LLI7" s="213"/>
      <c r="LLJ7" s="213"/>
      <c r="LLK7" s="213"/>
      <c r="LLL7" s="106"/>
      <c r="LLM7" s="213"/>
      <c r="LLN7" s="213"/>
      <c r="LLO7" s="213"/>
      <c r="LLP7" s="106"/>
      <c r="LLQ7" s="213"/>
      <c r="LLR7" s="213"/>
      <c r="LLS7" s="213"/>
      <c r="LLT7" s="106"/>
      <c r="LLU7" s="213"/>
      <c r="LLV7" s="213"/>
      <c r="LLW7" s="213"/>
      <c r="LLX7" s="106"/>
      <c r="LLY7" s="213"/>
      <c r="LLZ7" s="213"/>
      <c r="LMA7" s="213"/>
      <c r="LMB7" s="106"/>
      <c r="LMC7" s="213"/>
      <c r="LMD7" s="213"/>
      <c r="LME7" s="213"/>
      <c r="LMF7" s="106"/>
      <c r="LMG7" s="213"/>
      <c r="LMH7" s="213"/>
      <c r="LMI7" s="213"/>
      <c r="LMJ7" s="106"/>
      <c r="LMK7" s="213"/>
      <c r="LML7" s="213"/>
      <c r="LMM7" s="213"/>
      <c r="LMN7" s="106"/>
      <c r="LMO7" s="213"/>
      <c r="LMP7" s="213"/>
      <c r="LMQ7" s="213"/>
      <c r="LMR7" s="106"/>
      <c r="LMS7" s="213"/>
      <c r="LMT7" s="213"/>
      <c r="LMU7" s="213"/>
      <c r="LMV7" s="106"/>
      <c r="LMW7" s="213"/>
      <c r="LMX7" s="213"/>
      <c r="LMY7" s="213"/>
      <c r="LMZ7" s="106"/>
      <c r="LNA7" s="213"/>
      <c r="LNB7" s="213"/>
      <c r="LNC7" s="213"/>
      <c r="LND7" s="106"/>
      <c r="LNE7" s="213"/>
      <c r="LNF7" s="213"/>
      <c r="LNG7" s="213"/>
      <c r="LNH7" s="106"/>
      <c r="LNI7" s="213"/>
      <c r="LNJ7" s="213"/>
      <c r="LNK7" s="213"/>
      <c r="LNL7" s="106"/>
      <c r="LNM7" s="213"/>
      <c r="LNN7" s="213"/>
      <c r="LNO7" s="213"/>
      <c r="LNP7" s="106"/>
      <c r="LNQ7" s="213"/>
      <c r="LNR7" s="213"/>
      <c r="LNS7" s="213"/>
      <c r="LNT7" s="106"/>
      <c r="LNU7" s="213"/>
      <c r="LNV7" s="213"/>
      <c r="LNW7" s="213"/>
      <c r="LNX7" s="106"/>
      <c r="LNY7" s="213"/>
      <c r="LNZ7" s="213"/>
      <c r="LOA7" s="213"/>
      <c r="LOB7" s="106"/>
      <c r="LOC7" s="213"/>
      <c r="LOD7" s="213"/>
      <c r="LOE7" s="213"/>
      <c r="LOF7" s="106"/>
      <c r="LOG7" s="213"/>
      <c r="LOH7" s="213"/>
      <c r="LOI7" s="213"/>
      <c r="LOJ7" s="106"/>
      <c r="LOK7" s="213"/>
      <c r="LOL7" s="213"/>
      <c r="LOM7" s="213"/>
      <c r="LON7" s="106"/>
      <c r="LOO7" s="213"/>
      <c r="LOP7" s="213"/>
      <c r="LOQ7" s="213"/>
      <c r="LOR7" s="106"/>
      <c r="LOS7" s="213"/>
      <c r="LOT7" s="213"/>
      <c r="LOU7" s="213"/>
      <c r="LOV7" s="106"/>
      <c r="LOW7" s="213"/>
      <c r="LOX7" s="213"/>
      <c r="LOY7" s="213"/>
      <c r="LOZ7" s="106"/>
      <c r="LPA7" s="213"/>
      <c r="LPB7" s="213"/>
      <c r="LPC7" s="213"/>
      <c r="LPD7" s="106"/>
      <c r="LPE7" s="213"/>
      <c r="LPF7" s="213"/>
      <c r="LPG7" s="213"/>
      <c r="LPH7" s="106"/>
      <c r="LPI7" s="213"/>
      <c r="LPJ7" s="213"/>
      <c r="LPK7" s="213"/>
      <c r="LPL7" s="106"/>
      <c r="LPM7" s="213"/>
      <c r="LPN7" s="213"/>
      <c r="LPO7" s="213"/>
      <c r="LPP7" s="106"/>
      <c r="LPQ7" s="213"/>
      <c r="LPR7" s="213"/>
      <c r="LPS7" s="213"/>
      <c r="LPT7" s="106"/>
      <c r="LPU7" s="213"/>
      <c r="LPV7" s="213"/>
      <c r="LPW7" s="213"/>
      <c r="LPX7" s="106"/>
      <c r="LPY7" s="213"/>
      <c r="LPZ7" s="213"/>
      <c r="LQA7" s="213"/>
      <c r="LQB7" s="106"/>
      <c r="LQC7" s="213"/>
      <c r="LQD7" s="213"/>
      <c r="LQE7" s="213"/>
      <c r="LQF7" s="106"/>
      <c r="LQG7" s="213"/>
      <c r="LQH7" s="213"/>
      <c r="LQI7" s="213"/>
      <c r="LQJ7" s="106"/>
      <c r="LQK7" s="213"/>
      <c r="LQL7" s="213"/>
      <c r="LQM7" s="213"/>
      <c r="LQN7" s="106"/>
      <c r="LQO7" s="213"/>
      <c r="LQP7" s="213"/>
      <c r="LQQ7" s="213"/>
      <c r="LQR7" s="106"/>
      <c r="LQS7" s="213"/>
      <c r="LQT7" s="213"/>
      <c r="LQU7" s="213"/>
      <c r="LQV7" s="106"/>
      <c r="LQW7" s="213"/>
      <c r="LQX7" s="213"/>
      <c r="LQY7" s="213"/>
      <c r="LQZ7" s="106"/>
      <c r="LRA7" s="213"/>
      <c r="LRB7" s="213"/>
      <c r="LRC7" s="213"/>
      <c r="LRD7" s="106"/>
      <c r="LRE7" s="213"/>
      <c r="LRF7" s="213"/>
      <c r="LRG7" s="213"/>
      <c r="LRH7" s="106"/>
      <c r="LRI7" s="213"/>
      <c r="LRJ7" s="213"/>
      <c r="LRK7" s="213"/>
      <c r="LRL7" s="106"/>
      <c r="LRM7" s="213"/>
      <c r="LRN7" s="213"/>
      <c r="LRO7" s="213"/>
      <c r="LRP7" s="106"/>
      <c r="LRQ7" s="213"/>
      <c r="LRR7" s="213"/>
      <c r="LRS7" s="213"/>
      <c r="LRT7" s="106"/>
      <c r="LRU7" s="213"/>
      <c r="LRV7" s="213"/>
      <c r="LRW7" s="213"/>
      <c r="LRX7" s="106"/>
      <c r="LRY7" s="213"/>
      <c r="LRZ7" s="213"/>
      <c r="LSA7" s="213"/>
      <c r="LSB7" s="106"/>
      <c r="LSC7" s="213"/>
      <c r="LSD7" s="213"/>
      <c r="LSE7" s="213"/>
      <c r="LSF7" s="106"/>
      <c r="LSG7" s="213"/>
      <c r="LSH7" s="213"/>
      <c r="LSI7" s="213"/>
      <c r="LSJ7" s="106"/>
      <c r="LSK7" s="213"/>
      <c r="LSL7" s="213"/>
      <c r="LSM7" s="213"/>
      <c r="LSN7" s="106"/>
      <c r="LSO7" s="213"/>
      <c r="LSP7" s="213"/>
      <c r="LSQ7" s="213"/>
      <c r="LSR7" s="106"/>
      <c r="LSS7" s="213"/>
      <c r="LST7" s="213"/>
      <c r="LSU7" s="213"/>
      <c r="LSV7" s="106"/>
      <c r="LSW7" s="213"/>
      <c r="LSX7" s="213"/>
      <c r="LSY7" s="213"/>
      <c r="LSZ7" s="106"/>
      <c r="LTA7" s="213"/>
      <c r="LTB7" s="213"/>
      <c r="LTC7" s="213"/>
      <c r="LTD7" s="106"/>
      <c r="LTE7" s="213"/>
      <c r="LTF7" s="213"/>
      <c r="LTG7" s="213"/>
      <c r="LTH7" s="106"/>
      <c r="LTI7" s="213"/>
      <c r="LTJ7" s="213"/>
      <c r="LTK7" s="213"/>
      <c r="LTL7" s="106"/>
      <c r="LTM7" s="213"/>
      <c r="LTN7" s="213"/>
      <c r="LTO7" s="213"/>
      <c r="LTP7" s="106"/>
      <c r="LTQ7" s="213"/>
      <c r="LTR7" s="213"/>
      <c r="LTS7" s="213"/>
      <c r="LTT7" s="106"/>
      <c r="LTU7" s="213"/>
      <c r="LTV7" s="213"/>
      <c r="LTW7" s="213"/>
      <c r="LTX7" s="106"/>
      <c r="LTY7" s="213"/>
      <c r="LTZ7" s="213"/>
      <c r="LUA7" s="213"/>
      <c r="LUB7" s="106"/>
      <c r="LUC7" s="213"/>
      <c r="LUD7" s="213"/>
      <c r="LUE7" s="213"/>
      <c r="LUF7" s="106"/>
      <c r="LUG7" s="213"/>
      <c r="LUH7" s="213"/>
      <c r="LUI7" s="213"/>
      <c r="LUJ7" s="106"/>
      <c r="LUK7" s="213"/>
      <c r="LUL7" s="213"/>
      <c r="LUM7" s="213"/>
      <c r="LUN7" s="106"/>
      <c r="LUO7" s="213"/>
      <c r="LUP7" s="213"/>
      <c r="LUQ7" s="213"/>
      <c r="LUR7" s="106"/>
      <c r="LUS7" s="213"/>
      <c r="LUT7" s="213"/>
      <c r="LUU7" s="213"/>
      <c r="LUV7" s="106"/>
      <c r="LUW7" s="213"/>
      <c r="LUX7" s="213"/>
      <c r="LUY7" s="213"/>
      <c r="LUZ7" s="106"/>
      <c r="LVA7" s="213"/>
      <c r="LVB7" s="213"/>
      <c r="LVC7" s="213"/>
      <c r="LVD7" s="106"/>
      <c r="LVE7" s="213"/>
      <c r="LVF7" s="213"/>
      <c r="LVG7" s="213"/>
      <c r="LVH7" s="106"/>
      <c r="LVI7" s="213"/>
      <c r="LVJ7" s="213"/>
      <c r="LVK7" s="213"/>
      <c r="LVL7" s="106"/>
      <c r="LVM7" s="213"/>
      <c r="LVN7" s="213"/>
      <c r="LVO7" s="213"/>
      <c r="LVP7" s="106"/>
      <c r="LVQ7" s="213"/>
      <c r="LVR7" s="213"/>
      <c r="LVS7" s="213"/>
      <c r="LVT7" s="106"/>
      <c r="LVU7" s="213"/>
      <c r="LVV7" s="213"/>
      <c r="LVW7" s="213"/>
      <c r="LVX7" s="106"/>
      <c r="LVY7" s="213"/>
      <c r="LVZ7" s="213"/>
      <c r="LWA7" s="213"/>
      <c r="LWB7" s="106"/>
      <c r="LWC7" s="213"/>
      <c r="LWD7" s="213"/>
      <c r="LWE7" s="213"/>
      <c r="LWF7" s="106"/>
      <c r="LWG7" s="213"/>
      <c r="LWH7" s="213"/>
      <c r="LWI7" s="213"/>
      <c r="LWJ7" s="106"/>
      <c r="LWK7" s="213"/>
      <c r="LWL7" s="213"/>
      <c r="LWM7" s="213"/>
      <c r="LWN7" s="106"/>
      <c r="LWO7" s="213"/>
      <c r="LWP7" s="213"/>
      <c r="LWQ7" s="213"/>
      <c r="LWR7" s="106"/>
      <c r="LWS7" s="213"/>
      <c r="LWT7" s="213"/>
      <c r="LWU7" s="213"/>
      <c r="LWV7" s="106"/>
      <c r="LWW7" s="213"/>
      <c r="LWX7" s="213"/>
      <c r="LWY7" s="213"/>
      <c r="LWZ7" s="106"/>
      <c r="LXA7" s="213"/>
      <c r="LXB7" s="213"/>
      <c r="LXC7" s="213"/>
      <c r="LXD7" s="106"/>
      <c r="LXE7" s="213"/>
      <c r="LXF7" s="213"/>
      <c r="LXG7" s="213"/>
      <c r="LXH7" s="106"/>
      <c r="LXI7" s="213"/>
      <c r="LXJ7" s="213"/>
      <c r="LXK7" s="213"/>
      <c r="LXL7" s="106"/>
      <c r="LXM7" s="213"/>
      <c r="LXN7" s="213"/>
      <c r="LXO7" s="213"/>
      <c r="LXP7" s="106"/>
      <c r="LXQ7" s="213"/>
      <c r="LXR7" s="213"/>
      <c r="LXS7" s="213"/>
      <c r="LXT7" s="106"/>
      <c r="LXU7" s="213"/>
      <c r="LXV7" s="213"/>
      <c r="LXW7" s="213"/>
      <c r="LXX7" s="106"/>
      <c r="LXY7" s="213"/>
      <c r="LXZ7" s="213"/>
      <c r="LYA7" s="213"/>
      <c r="LYB7" s="106"/>
      <c r="LYC7" s="213"/>
      <c r="LYD7" s="213"/>
      <c r="LYE7" s="213"/>
      <c r="LYF7" s="106"/>
      <c r="LYG7" s="213"/>
      <c r="LYH7" s="213"/>
      <c r="LYI7" s="213"/>
      <c r="LYJ7" s="106"/>
      <c r="LYK7" s="213"/>
      <c r="LYL7" s="213"/>
      <c r="LYM7" s="213"/>
      <c r="LYN7" s="106"/>
      <c r="LYO7" s="213"/>
      <c r="LYP7" s="213"/>
      <c r="LYQ7" s="213"/>
      <c r="LYR7" s="106"/>
      <c r="LYS7" s="213"/>
      <c r="LYT7" s="213"/>
      <c r="LYU7" s="213"/>
      <c r="LYV7" s="106"/>
      <c r="LYW7" s="213"/>
      <c r="LYX7" s="213"/>
      <c r="LYY7" s="213"/>
      <c r="LYZ7" s="106"/>
      <c r="LZA7" s="213"/>
      <c r="LZB7" s="213"/>
      <c r="LZC7" s="213"/>
      <c r="LZD7" s="106"/>
      <c r="LZE7" s="213"/>
      <c r="LZF7" s="213"/>
      <c r="LZG7" s="213"/>
      <c r="LZH7" s="106"/>
      <c r="LZI7" s="213"/>
      <c r="LZJ7" s="213"/>
      <c r="LZK7" s="213"/>
      <c r="LZL7" s="106"/>
      <c r="LZM7" s="213"/>
      <c r="LZN7" s="213"/>
      <c r="LZO7" s="213"/>
      <c r="LZP7" s="106"/>
      <c r="LZQ7" s="213"/>
      <c r="LZR7" s="213"/>
      <c r="LZS7" s="213"/>
      <c r="LZT7" s="106"/>
      <c r="LZU7" s="213"/>
      <c r="LZV7" s="213"/>
      <c r="LZW7" s="213"/>
      <c r="LZX7" s="106"/>
      <c r="LZY7" s="213"/>
      <c r="LZZ7" s="213"/>
      <c r="MAA7" s="213"/>
      <c r="MAB7" s="106"/>
      <c r="MAC7" s="213"/>
      <c r="MAD7" s="213"/>
      <c r="MAE7" s="213"/>
      <c r="MAF7" s="106"/>
      <c r="MAG7" s="213"/>
      <c r="MAH7" s="213"/>
      <c r="MAI7" s="213"/>
      <c r="MAJ7" s="106"/>
      <c r="MAK7" s="213"/>
      <c r="MAL7" s="213"/>
      <c r="MAM7" s="213"/>
      <c r="MAN7" s="106"/>
      <c r="MAO7" s="213"/>
      <c r="MAP7" s="213"/>
      <c r="MAQ7" s="213"/>
      <c r="MAR7" s="106"/>
      <c r="MAS7" s="213"/>
      <c r="MAT7" s="213"/>
      <c r="MAU7" s="213"/>
      <c r="MAV7" s="106"/>
      <c r="MAW7" s="213"/>
      <c r="MAX7" s="213"/>
      <c r="MAY7" s="213"/>
      <c r="MAZ7" s="106"/>
      <c r="MBA7" s="213"/>
      <c r="MBB7" s="213"/>
      <c r="MBC7" s="213"/>
      <c r="MBD7" s="106"/>
      <c r="MBE7" s="213"/>
      <c r="MBF7" s="213"/>
      <c r="MBG7" s="213"/>
      <c r="MBH7" s="106"/>
      <c r="MBI7" s="213"/>
      <c r="MBJ7" s="213"/>
      <c r="MBK7" s="213"/>
      <c r="MBL7" s="106"/>
      <c r="MBM7" s="213"/>
      <c r="MBN7" s="213"/>
      <c r="MBO7" s="213"/>
      <c r="MBP7" s="106"/>
      <c r="MBQ7" s="213"/>
      <c r="MBR7" s="213"/>
      <c r="MBS7" s="213"/>
      <c r="MBT7" s="106"/>
      <c r="MBU7" s="213"/>
      <c r="MBV7" s="213"/>
      <c r="MBW7" s="213"/>
      <c r="MBX7" s="106"/>
      <c r="MBY7" s="213"/>
      <c r="MBZ7" s="213"/>
      <c r="MCA7" s="213"/>
      <c r="MCB7" s="106"/>
      <c r="MCC7" s="213"/>
      <c r="MCD7" s="213"/>
      <c r="MCE7" s="213"/>
      <c r="MCF7" s="106"/>
      <c r="MCG7" s="213"/>
      <c r="MCH7" s="213"/>
      <c r="MCI7" s="213"/>
      <c r="MCJ7" s="106"/>
      <c r="MCK7" s="213"/>
      <c r="MCL7" s="213"/>
      <c r="MCM7" s="213"/>
      <c r="MCN7" s="106"/>
      <c r="MCO7" s="213"/>
      <c r="MCP7" s="213"/>
      <c r="MCQ7" s="213"/>
      <c r="MCR7" s="106"/>
      <c r="MCS7" s="213"/>
      <c r="MCT7" s="213"/>
      <c r="MCU7" s="213"/>
      <c r="MCV7" s="106"/>
      <c r="MCW7" s="213"/>
      <c r="MCX7" s="213"/>
      <c r="MCY7" s="213"/>
      <c r="MCZ7" s="106"/>
      <c r="MDA7" s="213"/>
      <c r="MDB7" s="213"/>
      <c r="MDC7" s="213"/>
      <c r="MDD7" s="106"/>
      <c r="MDE7" s="213"/>
      <c r="MDF7" s="213"/>
      <c r="MDG7" s="213"/>
      <c r="MDH7" s="106"/>
      <c r="MDI7" s="213"/>
      <c r="MDJ7" s="213"/>
      <c r="MDK7" s="213"/>
      <c r="MDL7" s="106"/>
      <c r="MDM7" s="213"/>
      <c r="MDN7" s="213"/>
      <c r="MDO7" s="213"/>
      <c r="MDP7" s="106"/>
      <c r="MDQ7" s="213"/>
      <c r="MDR7" s="213"/>
      <c r="MDS7" s="213"/>
      <c r="MDT7" s="106"/>
      <c r="MDU7" s="213"/>
      <c r="MDV7" s="213"/>
      <c r="MDW7" s="213"/>
      <c r="MDX7" s="106"/>
      <c r="MDY7" s="213"/>
      <c r="MDZ7" s="213"/>
      <c r="MEA7" s="213"/>
      <c r="MEB7" s="106"/>
      <c r="MEC7" s="213"/>
      <c r="MED7" s="213"/>
      <c r="MEE7" s="213"/>
      <c r="MEF7" s="106"/>
      <c r="MEG7" s="213"/>
      <c r="MEH7" s="213"/>
      <c r="MEI7" s="213"/>
      <c r="MEJ7" s="106"/>
      <c r="MEK7" s="213"/>
      <c r="MEL7" s="213"/>
      <c r="MEM7" s="213"/>
      <c r="MEN7" s="106"/>
      <c r="MEO7" s="213"/>
      <c r="MEP7" s="213"/>
      <c r="MEQ7" s="213"/>
      <c r="MER7" s="106"/>
      <c r="MES7" s="213"/>
      <c r="MET7" s="213"/>
      <c r="MEU7" s="213"/>
      <c r="MEV7" s="106"/>
      <c r="MEW7" s="213"/>
      <c r="MEX7" s="213"/>
      <c r="MEY7" s="213"/>
      <c r="MEZ7" s="106"/>
      <c r="MFA7" s="213"/>
      <c r="MFB7" s="213"/>
      <c r="MFC7" s="213"/>
      <c r="MFD7" s="106"/>
      <c r="MFE7" s="213"/>
      <c r="MFF7" s="213"/>
      <c r="MFG7" s="213"/>
      <c r="MFH7" s="106"/>
      <c r="MFI7" s="213"/>
      <c r="MFJ7" s="213"/>
      <c r="MFK7" s="213"/>
      <c r="MFL7" s="106"/>
      <c r="MFM7" s="213"/>
      <c r="MFN7" s="213"/>
      <c r="MFO7" s="213"/>
      <c r="MFP7" s="106"/>
      <c r="MFQ7" s="213"/>
      <c r="MFR7" s="213"/>
      <c r="MFS7" s="213"/>
      <c r="MFT7" s="106"/>
      <c r="MFU7" s="213"/>
      <c r="MFV7" s="213"/>
      <c r="MFW7" s="213"/>
      <c r="MFX7" s="106"/>
      <c r="MFY7" s="213"/>
      <c r="MFZ7" s="213"/>
      <c r="MGA7" s="213"/>
      <c r="MGB7" s="106"/>
      <c r="MGC7" s="213"/>
      <c r="MGD7" s="213"/>
      <c r="MGE7" s="213"/>
      <c r="MGF7" s="106"/>
      <c r="MGG7" s="213"/>
      <c r="MGH7" s="213"/>
      <c r="MGI7" s="213"/>
      <c r="MGJ7" s="106"/>
      <c r="MGK7" s="213"/>
      <c r="MGL7" s="213"/>
      <c r="MGM7" s="213"/>
      <c r="MGN7" s="106"/>
      <c r="MGO7" s="213"/>
      <c r="MGP7" s="213"/>
      <c r="MGQ7" s="213"/>
      <c r="MGR7" s="106"/>
      <c r="MGS7" s="213"/>
      <c r="MGT7" s="213"/>
      <c r="MGU7" s="213"/>
      <c r="MGV7" s="106"/>
      <c r="MGW7" s="213"/>
      <c r="MGX7" s="213"/>
      <c r="MGY7" s="213"/>
      <c r="MGZ7" s="106"/>
      <c r="MHA7" s="213"/>
      <c r="MHB7" s="213"/>
      <c r="MHC7" s="213"/>
      <c r="MHD7" s="106"/>
      <c r="MHE7" s="213"/>
      <c r="MHF7" s="213"/>
      <c r="MHG7" s="213"/>
      <c r="MHH7" s="106"/>
      <c r="MHI7" s="213"/>
      <c r="MHJ7" s="213"/>
      <c r="MHK7" s="213"/>
      <c r="MHL7" s="106"/>
      <c r="MHM7" s="213"/>
      <c r="MHN7" s="213"/>
      <c r="MHO7" s="213"/>
      <c r="MHP7" s="106"/>
      <c r="MHQ7" s="213"/>
      <c r="MHR7" s="213"/>
      <c r="MHS7" s="213"/>
      <c r="MHT7" s="106"/>
      <c r="MHU7" s="213"/>
      <c r="MHV7" s="213"/>
      <c r="MHW7" s="213"/>
      <c r="MHX7" s="106"/>
      <c r="MHY7" s="213"/>
      <c r="MHZ7" s="213"/>
      <c r="MIA7" s="213"/>
      <c r="MIB7" s="106"/>
      <c r="MIC7" s="213"/>
      <c r="MID7" s="213"/>
      <c r="MIE7" s="213"/>
      <c r="MIF7" s="106"/>
      <c r="MIG7" s="213"/>
      <c r="MIH7" s="213"/>
      <c r="MII7" s="213"/>
      <c r="MIJ7" s="106"/>
      <c r="MIK7" s="213"/>
      <c r="MIL7" s="213"/>
      <c r="MIM7" s="213"/>
      <c r="MIN7" s="106"/>
      <c r="MIO7" s="213"/>
      <c r="MIP7" s="213"/>
      <c r="MIQ7" s="213"/>
      <c r="MIR7" s="106"/>
      <c r="MIS7" s="213"/>
      <c r="MIT7" s="213"/>
      <c r="MIU7" s="213"/>
      <c r="MIV7" s="106"/>
      <c r="MIW7" s="213"/>
      <c r="MIX7" s="213"/>
      <c r="MIY7" s="213"/>
      <c r="MIZ7" s="106"/>
      <c r="MJA7" s="213"/>
      <c r="MJB7" s="213"/>
      <c r="MJC7" s="213"/>
      <c r="MJD7" s="106"/>
      <c r="MJE7" s="213"/>
      <c r="MJF7" s="213"/>
      <c r="MJG7" s="213"/>
      <c r="MJH7" s="106"/>
      <c r="MJI7" s="213"/>
      <c r="MJJ7" s="213"/>
      <c r="MJK7" s="213"/>
      <c r="MJL7" s="106"/>
      <c r="MJM7" s="213"/>
      <c r="MJN7" s="213"/>
      <c r="MJO7" s="213"/>
      <c r="MJP7" s="106"/>
      <c r="MJQ7" s="213"/>
      <c r="MJR7" s="213"/>
      <c r="MJS7" s="213"/>
      <c r="MJT7" s="106"/>
      <c r="MJU7" s="213"/>
      <c r="MJV7" s="213"/>
      <c r="MJW7" s="213"/>
      <c r="MJX7" s="106"/>
      <c r="MJY7" s="213"/>
      <c r="MJZ7" s="213"/>
      <c r="MKA7" s="213"/>
      <c r="MKB7" s="106"/>
      <c r="MKC7" s="213"/>
      <c r="MKD7" s="213"/>
      <c r="MKE7" s="213"/>
      <c r="MKF7" s="106"/>
      <c r="MKG7" s="213"/>
      <c r="MKH7" s="213"/>
      <c r="MKI7" s="213"/>
      <c r="MKJ7" s="106"/>
      <c r="MKK7" s="213"/>
      <c r="MKL7" s="213"/>
      <c r="MKM7" s="213"/>
      <c r="MKN7" s="106"/>
      <c r="MKO7" s="213"/>
      <c r="MKP7" s="213"/>
      <c r="MKQ7" s="213"/>
      <c r="MKR7" s="106"/>
      <c r="MKS7" s="213"/>
      <c r="MKT7" s="213"/>
      <c r="MKU7" s="213"/>
      <c r="MKV7" s="106"/>
      <c r="MKW7" s="213"/>
      <c r="MKX7" s="213"/>
      <c r="MKY7" s="213"/>
      <c r="MKZ7" s="106"/>
      <c r="MLA7" s="213"/>
      <c r="MLB7" s="213"/>
      <c r="MLC7" s="213"/>
      <c r="MLD7" s="106"/>
      <c r="MLE7" s="213"/>
      <c r="MLF7" s="213"/>
      <c r="MLG7" s="213"/>
      <c r="MLH7" s="106"/>
      <c r="MLI7" s="213"/>
      <c r="MLJ7" s="213"/>
      <c r="MLK7" s="213"/>
      <c r="MLL7" s="106"/>
      <c r="MLM7" s="213"/>
      <c r="MLN7" s="213"/>
      <c r="MLO7" s="213"/>
      <c r="MLP7" s="106"/>
      <c r="MLQ7" s="213"/>
      <c r="MLR7" s="213"/>
      <c r="MLS7" s="213"/>
      <c r="MLT7" s="106"/>
      <c r="MLU7" s="213"/>
      <c r="MLV7" s="213"/>
      <c r="MLW7" s="213"/>
      <c r="MLX7" s="106"/>
      <c r="MLY7" s="213"/>
      <c r="MLZ7" s="213"/>
      <c r="MMA7" s="213"/>
      <c r="MMB7" s="106"/>
      <c r="MMC7" s="213"/>
      <c r="MMD7" s="213"/>
      <c r="MME7" s="213"/>
      <c r="MMF7" s="106"/>
      <c r="MMG7" s="213"/>
      <c r="MMH7" s="213"/>
      <c r="MMI7" s="213"/>
      <c r="MMJ7" s="106"/>
      <c r="MMK7" s="213"/>
      <c r="MML7" s="213"/>
      <c r="MMM7" s="213"/>
      <c r="MMN7" s="106"/>
      <c r="MMO7" s="213"/>
      <c r="MMP7" s="213"/>
      <c r="MMQ7" s="213"/>
      <c r="MMR7" s="106"/>
      <c r="MMS7" s="213"/>
      <c r="MMT7" s="213"/>
      <c r="MMU7" s="213"/>
      <c r="MMV7" s="106"/>
      <c r="MMW7" s="213"/>
      <c r="MMX7" s="213"/>
      <c r="MMY7" s="213"/>
      <c r="MMZ7" s="106"/>
      <c r="MNA7" s="213"/>
      <c r="MNB7" s="213"/>
      <c r="MNC7" s="213"/>
      <c r="MND7" s="106"/>
      <c r="MNE7" s="213"/>
      <c r="MNF7" s="213"/>
      <c r="MNG7" s="213"/>
      <c r="MNH7" s="106"/>
      <c r="MNI7" s="213"/>
      <c r="MNJ7" s="213"/>
      <c r="MNK7" s="213"/>
      <c r="MNL7" s="106"/>
      <c r="MNM7" s="213"/>
      <c r="MNN7" s="213"/>
      <c r="MNO7" s="213"/>
      <c r="MNP7" s="106"/>
      <c r="MNQ7" s="213"/>
      <c r="MNR7" s="213"/>
      <c r="MNS7" s="213"/>
      <c r="MNT7" s="106"/>
      <c r="MNU7" s="213"/>
      <c r="MNV7" s="213"/>
      <c r="MNW7" s="213"/>
      <c r="MNX7" s="106"/>
      <c r="MNY7" s="213"/>
      <c r="MNZ7" s="213"/>
      <c r="MOA7" s="213"/>
      <c r="MOB7" s="106"/>
      <c r="MOC7" s="213"/>
      <c r="MOD7" s="213"/>
      <c r="MOE7" s="213"/>
      <c r="MOF7" s="106"/>
      <c r="MOG7" s="213"/>
      <c r="MOH7" s="213"/>
      <c r="MOI7" s="213"/>
      <c r="MOJ7" s="106"/>
      <c r="MOK7" s="213"/>
      <c r="MOL7" s="213"/>
      <c r="MOM7" s="213"/>
      <c r="MON7" s="106"/>
      <c r="MOO7" s="213"/>
      <c r="MOP7" s="213"/>
      <c r="MOQ7" s="213"/>
      <c r="MOR7" s="106"/>
      <c r="MOS7" s="213"/>
      <c r="MOT7" s="213"/>
      <c r="MOU7" s="213"/>
      <c r="MOV7" s="106"/>
      <c r="MOW7" s="213"/>
      <c r="MOX7" s="213"/>
      <c r="MOY7" s="213"/>
      <c r="MOZ7" s="106"/>
      <c r="MPA7" s="213"/>
      <c r="MPB7" s="213"/>
      <c r="MPC7" s="213"/>
      <c r="MPD7" s="106"/>
      <c r="MPE7" s="213"/>
      <c r="MPF7" s="213"/>
      <c r="MPG7" s="213"/>
      <c r="MPH7" s="106"/>
      <c r="MPI7" s="213"/>
      <c r="MPJ7" s="213"/>
      <c r="MPK7" s="213"/>
      <c r="MPL7" s="106"/>
      <c r="MPM7" s="213"/>
      <c r="MPN7" s="213"/>
      <c r="MPO7" s="213"/>
      <c r="MPP7" s="106"/>
      <c r="MPQ7" s="213"/>
      <c r="MPR7" s="213"/>
      <c r="MPS7" s="213"/>
      <c r="MPT7" s="106"/>
      <c r="MPU7" s="213"/>
      <c r="MPV7" s="213"/>
      <c r="MPW7" s="213"/>
      <c r="MPX7" s="106"/>
      <c r="MPY7" s="213"/>
      <c r="MPZ7" s="213"/>
      <c r="MQA7" s="213"/>
      <c r="MQB7" s="106"/>
      <c r="MQC7" s="213"/>
      <c r="MQD7" s="213"/>
      <c r="MQE7" s="213"/>
      <c r="MQF7" s="106"/>
      <c r="MQG7" s="213"/>
      <c r="MQH7" s="213"/>
      <c r="MQI7" s="213"/>
      <c r="MQJ7" s="106"/>
      <c r="MQK7" s="213"/>
      <c r="MQL7" s="213"/>
      <c r="MQM7" s="213"/>
      <c r="MQN7" s="106"/>
      <c r="MQO7" s="213"/>
      <c r="MQP7" s="213"/>
      <c r="MQQ7" s="213"/>
      <c r="MQR7" s="106"/>
      <c r="MQS7" s="213"/>
      <c r="MQT7" s="213"/>
      <c r="MQU7" s="213"/>
      <c r="MQV7" s="106"/>
      <c r="MQW7" s="213"/>
      <c r="MQX7" s="213"/>
      <c r="MQY7" s="213"/>
      <c r="MQZ7" s="106"/>
      <c r="MRA7" s="213"/>
      <c r="MRB7" s="213"/>
      <c r="MRC7" s="213"/>
      <c r="MRD7" s="106"/>
      <c r="MRE7" s="213"/>
      <c r="MRF7" s="213"/>
      <c r="MRG7" s="213"/>
      <c r="MRH7" s="106"/>
      <c r="MRI7" s="213"/>
      <c r="MRJ7" s="213"/>
      <c r="MRK7" s="213"/>
      <c r="MRL7" s="106"/>
      <c r="MRM7" s="213"/>
      <c r="MRN7" s="213"/>
      <c r="MRO7" s="213"/>
      <c r="MRP7" s="106"/>
      <c r="MRQ7" s="213"/>
      <c r="MRR7" s="213"/>
      <c r="MRS7" s="213"/>
      <c r="MRT7" s="106"/>
      <c r="MRU7" s="213"/>
      <c r="MRV7" s="213"/>
      <c r="MRW7" s="213"/>
      <c r="MRX7" s="106"/>
      <c r="MRY7" s="213"/>
      <c r="MRZ7" s="213"/>
      <c r="MSA7" s="213"/>
      <c r="MSB7" s="106"/>
      <c r="MSC7" s="213"/>
      <c r="MSD7" s="213"/>
      <c r="MSE7" s="213"/>
      <c r="MSF7" s="106"/>
      <c r="MSG7" s="213"/>
      <c r="MSH7" s="213"/>
      <c r="MSI7" s="213"/>
      <c r="MSJ7" s="106"/>
      <c r="MSK7" s="213"/>
      <c r="MSL7" s="213"/>
      <c r="MSM7" s="213"/>
      <c r="MSN7" s="106"/>
      <c r="MSO7" s="213"/>
      <c r="MSP7" s="213"/>
      <c r="MSQ7" s="213"/>
      <c r="MSR7" s="106"/>
      <c r="MSS7" s="213"/>
      <c r="MST7" s="213"/>
      <c r="MSU7" s="213"/>
      <c r="MSV7" s="106"/>
      <c r="MSW7" s="213"/>
      <c r="MSX7" s="213"/>
      <c r="MSY7" s="213"/>
      <c r="MSZ7" s="106"/>
      <c r="MTA7" s="213"/>
      <c r="MTB7" s="213"/>
      <c r="MTC7" s="213"/>
      <c r="MTD7" s="106"/>
      <c r="MTE7" s="213"/>
      <c r="MTF7" s="213"/>
      <c r="MTG7" s="213"/>
      <c r="MTH7" s="106"/>
      <c r="MTI7" s="213"/>
      <c r="MTJ7" s="213"/>
      <c r="MTK7" s="213"/>
      <c r="MTL7" s="106"/>
      <c r="MTM7" s="213"/>
      <c r="MTN7" s="213"/>
      <c r="MTO7" s="213"/>
      <c r="MTP7" s="106"/>
      <c r="MTQ7" s="213"/>
      <c r="MTR7" s="213"/>
      <c r="MTS7" s="213"/>
      <c r="MTT7" s="106"/>
      <c r="MTU7" s="213"/>
      <c r="MTV7" s="213"/>
      <c r="MTW7" s="213"/>
      <c r="MTX7" s="106"/>
      <c r="MTY7" s="213"/>
      <c r="MTZ7" s="213"/>
      <c r="MUA7" s="213"/>
      <c r="MUB7" s="106"/>
      <c r="MUC7" s="213"/>
      <c r="MUD7" s="213"/>
      <c r="MUE7" s="213"/>
      <c r="MUF7" s="106"/>
      <c r="MUG7" s="213"/>
      <c r="MUH7" s="213"/>
      <c r="MUI7" s="213"/>
      <c r="MUJ7" s="106"/>
      <c r="MUK7" s="213"/>
      <c r="MUL7" s="213"/>
      <c r="MUM7" s="213"/>
      <c r="MUN7" s="106"/>
      <c r="MUO7" s="213"/>
      <c r="MUP7" s="213"/>
      <c r="MUQ7" s="213"/>
      <c r="MUR7" s="106"/>
      <c r="MUS7" s="213"/>
      <c r="MUT7" s="213"/>
      <c r="MUU7" s="213"/>
      <c r="MUV7" s="106"/>
      <c r="MUW7" s="213"/>
      <c r="MUX7" s="213"/>
      <c r="MUY7" s="213"/>
      <c r="MUZ7" s="106"/>
      <c r="MVA7" s="213"/>
      <c r="MVB7" s="213"/>
      <c r="MVC7" s="213"/>
      <c r="MVD7" s="106"/>
      <c r="MVE7" s="213"/>
      <c r="MVF7" s="213"/>
      <c r="MVG7" s="213"/>
      <c r="MVH7" s="106"/>
      <c r="MVI7" s="213"/>
      <c r="MVJ7" s="213"/>
      <c r="MVK7" s="213"/>
      <c r="MVL7" s="106"/>
      <c r="MVM7" s="213"/>
      <c r="MVN7" s="213"/>
      <c r="MVO7" s="213"/>
      <c r="MVP7" s="106"/>
      <c r="MVQ7" s="213"/>
      <c r="MVR7" s="213"/>
      <c r="MVS7" s="213"/>
      <c r="MVT7" s="106"/>
      <c r="MVU7" s="213"/>
      <c r="MVV7" s="213"/>
      <c r="MVW7" s="213"/>
      <c r="MVX7" s="106"/>
      <c r="MVY7" s="213"/>
      <c r="MVZ7" s="213"/>
      <c r="MWA7" s="213"/>
      <c r="MWB7" s="106"/>
      <c r="MWC7" s="213"/>
      <c r="MWD7" s="213"/>
      <c r="MWE7" s="213"/>
      <c r="MWF7" s="106"/>
      <c r="MWG7" s="213"/>
      <c r="MWH7" s="213"/>
      <c r="MWI7" s="213"/>
      <c r="MWJ7" s="106"/>
      <c r="MWK7" s="213"/>
      <c r="MWL7" s="213"/>
      <c r="MWM7" s="213"/>
      <c r="MWN7" s="106"/>
      <c r="MWO7" s="213"/>
      <c r="MWP7" s="213"/>
      <c r="MWQ7" s="213"/>
      <c r="MWR7" s="106"/>
      <c r="MWS7" s="213"/>
      <c r="MWT7" s="213"/>
      <c r="MWU7" s="213"/>
      <c r="MWV7" s="106"/>
      <c r="MWW7" s="213"/>
      <c r="MWX7" s="213"/>
      <c r="MWY7" s="213"/>
      <c r="MWZ7" s="106"/>
      <c r="MXA7" s="213"/>
      <c r="MXB7" s="213"/>
      <c r="MXC7" s="213"/>
      <c r="MXD7" s="106"/>
      <c r="MXE7" s="213"/>
      <c r="MXF7" s="213"/>
      <c r="MXG7" s="213"/>
      <c r="MXH7" s="106"/>
      <c r="MXI7" s="213"/>
      <c r="MXJ7" s="213"/>
      <c r="MXK7" s="213"/>
      <c r="MXL7" s="106"/>
      <c r="MXM7" s="213"/>
      <c r="MXN7" s="213"/>
      <c r="MXO7" s="213"/>
      <c r="MXP7" s="106"/>
      <c r="MXQ7" s="213"/>
      <c r="MXR7" s="213"/>
      <c r="MXS7" s="213"/>
      <c r="MXT7" s="106"/>
      <c r="MXU7" s="213"/>
      <c r="MXV7" s="213"/>
      <c r="MXW7" s="213"/>
      <c r="MXX7" s="106"/>
      <c r="MXY7" s="213"/>
      <c r="MXZ7" s="213"/>
      <c r="MYA7" s="213"/>
      <c r="MYB7" s="106"/>
      <c r="MYC7" s="213"/>
      <c r="MYD7" s="213"/>
      <c r="MYE7" s="213"/>
      <c r="MYF7" s="106"/>
      <c r="MYG7" s="213"/>
      <c r="MYH7" s="213"/>
      <c r="MYI7" s="213"/>
      <c r="MYJ7" s="106"/>
      <c r="MYK7" s="213"/>
      <c r="MYL7" s="213"/>
      <c r="MYM7" s="213"/>
      <c r="MYN7" s="106"/>
      <c r="MYO7" s="213"/>
      <c r="MYP7" s="213"/>
      <c r="MYQ7" s="213"/>
      <c r="MYR7" s="106"/>
      <c r="MYS7" s="213"/>
      <c r="MYT7" s="213"/>
      <c r="MYU7" s="213"/>
      <c r="MYV7" s="106"/>
      <c r="MYW7" s="213"/>
      <c r="MYX7" s="213"/>
      <c r="MYY7" s="213"/>
      <c r="MYZ7" s="106"/>
      <c r="MZA7" s="213"/>
      <c r="MZB7" s="213"/>
      <c r="MZC7" s="213"/>
      <c r="MZD7" s="106"/>
      <c r="MZE7" s="213"/>
      <c r="MZF7" s="213"/>
      <c r="MZG7" s="213"/>
      <c r="MZH7" s="106"/>
      <c r="MZI7" s="213"/>
      <c r="MZJ7" s="213"/>
      <c r="MZK7" s="213"/>
      <c r="MZL7" s="106"/>
      <c r="MZM7" s="213"/>
      <c r="MZN7" s="213"/>
      <c r="MZO7" s="213"/>
      <c r="MZP7" s="106"/>
      <c r="MZQ7" s="213"/>
      <c r="MZR7" s="213"/>
      <c r="MZS7" s="213"/>
      <c r="MZT7" s="106"/>
      <c r="MZU7" s="213"/>
      <c r="MZV7" s="213"/>
      <c r="MZW7" s="213"/>
      <c r="MZX7" s="106"/>
      <c r="MZY7" s="213"/>
      <c r="MZZ7" s="213"/>
      <c r="NAA7" s="213"/>
      <c r="NAB7" s="106"/>
      <c r="NAC7" s="213"/>
      <c r="NAD7" s="213"/>
      <c r="NAE7" s="213"/>
      <c r="NAF7" s="106"/>
      <c r="NAG7" s="213"/>
      <c r="NAH7" s="213"/>
      <c r="NAI7" s="213"/>
      <c r="NAJ7" s="106"/>
      <c r="NAK7" s="213"/>
      <c r="NAL7" s="213"/>
      <c r="NAM7" s="213"/>
      <c r="NAN7" s="106"/>
      <c r="NAO7" s="213"/>
      <c r="NAP7" s="213"/>
      <c r="NAQ7" s="213"/>
      <c r="NAR7" s="106"/>
      <c r="NAS7" s="213"/>
      <c r="NAT7" s="213"/>
      <c r="NAU7" s="213"/>
      <c r="NAV7" s="106"/>
      <c r="NAW7" s="213"/>
      <c r="NAX7" s="213"/>
      <c r="NAY7" s="213"/>
      <c r="NAZ7" s="106"/>
      <c r="NBA7" s="213"/>
      <c r="NBB7" s="213"/>
      <c r="NBC7" s="213"/>
      <c r="NBD7" s="106"/>
      <c r="NBE7" s="213"/>
      <c r="NBF7" s="213"/>
      <c r="NBG7" s="213"/>
      <c r="NBH7" s="106"/>
      <c r="NBI7" s="213"/>
      <c r="NBJ7" s="213"/>
      <c r="NBK7" s="213"/>
      <c r="NBL7" s="106"/>
      <c r="NBM7" s="213"/>
      <c r="NBN7" s="213"/>
      <c r="NBO7" s="213"/>
      <c r="NBP7" s="106"/>
      <c r="NBQ7" s="213"/>
      <c r="NBR7" s="213"/>
      <c r="NBS7" s="213"/>
      <c r="NBT7" s="106"/>
      <c r="NBU7" s="213"/>
      <c r="NBV7" s="213"/>
      <c r="NBW7" s="213"/>
      <c r="NBX7" s="106"/>
      <c r="NBY7" s="213"/>
      <c r="NBZ7" s="213"/>
      <c r="NCA7" s="213"/>
      <c r="NCB7" s="106"/>
      <c r="NCC7" s="213"/>
      <c r="NCD7" s="213"/>
      <c r="NCE7" s="213"/>
      <c r="NCF7" s="106"/>
      <c r="NCG7" s="213"/>
      <c r="NCH7" s="213"/>
      <c r="NCI7" s="213"/>
      <c r="NCJ7" s="106"/>
      <c r="NCK7" s="213"/>
      <c r="NCL7" s="213"/>
      <c r="NCM7" s="213"/>
      <c r="NCN7" s="106"/>
      <c r="NCO7" s="213"/>
      <c r="NCP7" s="213"/>
      <c r="NCQ7" s="213"/>
      <c r="NCR7" s="106"/>
      <c r="NCS7" s="213"/>
      <c r="NCT7" s="213"/>
      <c r="NCU7" s="213"/>
      <c r="NCV7" s="106"/>
      <c r="NCW7" s="213"/>
      <c r="NCX7" s="213"/>
      <c r="NCY7" s="213"/>
      <c r="NCZ7" s="106"/>
      <c r="NDA7" s="213"/>
      <c r="NDB7" s="213"/>
      <c r="NDC7" s="213"/>
      <c r="NDD7" s="106"/>
      <c r="NDE7" s="213"/>
      <c r="NDF7" s="213"/>
      <c r="NDG7" s="213"/>
      <c r="NDH7" s="106"/>
      <c r="NDI7" s="213"/>
      <c r="NDJ7" s="213"/>
      <c r="NDK7" s="213"/>
      <c r="NDL7" s="106"/>
      <c r="NDM7" s="213"/>
      <c r="NDN7" s="213"/>
      <c r="NDO7" s="213"/>
      <c r="NDP7" s="106"/>
      <c r="NDQ7" s="213"/>
      <c r="NDR7" s="213"/>
      <c r="NDS7" s="213"/>
      <c r="NDT7" s="106"/>
      <c r="NDU7" s="213"/>
      <c r="NDV7" s="213"/>
      <c r="NDW7" s="213"/>
      <c r="NDX7" s="106"/>
      <c r="NDY7" s="213"/>
      <c r="NDZ7" s="213"/>
      <c r="NEA7" s="213"/>
      <c r="NEB7" s="106"/>
      <c r="NEC7" s="213"/>
      <c r="NED7" s="213"/>
      <c r="NEE7" s="213"/>
      <c r="NEF7" s="106"/>
      <c r="NEG7" s="213"/>
      <c r="NEH7" s="213"/>
      <c r="NEI7" s="213"/>
      <c r="NEJ7" s="106"/>
      <c r="NEK7" s="213"/>
      <c r="NEL7" s="213"/>
      <c r="NEM7" s="213"/>
      <c r="NEN7" s="106"/>
      <c r="NEO7" s="213"/>
      <c r="NEP7" s="213"/>
      <c r="NEQ7" s="213"/>
      <c r="NER7" s="106"/>
      <c r="NES7" s="213"/>
      <c r="NET7" s="213"/>
      <c r="NEU7" s="213"/>
      <c r="NEV7" s="106"/>
      <c r="NEW7" s="213"/>
      <c r="NEX7" s="213"/>
      <c r="NEY7" s="213"/>
      <c r="NEZ7" s="106"/>
      <c r="NFA7" s="213"/>
      <c r="NFB7" s="213"/>
      <c r="NFC7" s="213"/>
      <c r="NFD7" s="106"/>
      <c r="NFE7" s="213"/>
      <c r="NFF7" s="213"/>
      <c r="NFG7" s="213"/>
      <c r="NFH7" s="106"/>
      <c r="NFI7" s="213"/>
      <c r="NFJ7" s="213"/>
      <c r="NFK7" s="213"/>
      <c r="NFL7" s="106"/>
      <c r="NFM7" s="213"/>
      <c r="NFN7" s="213"/>
      <c r="NFO7" s="213"/>
      <c r="NFP7" s="106"/>
      <c r="NFQ7" s="213"/>
      <c r="NFR7" s="213"/>
      <c r="NFS7" s="213"/>
      <c r="NFT7" s="106"/>
      <c r="NFU7" s="213"/>
      <c r="NFV7" s="213"/>
      <c r="NFW7" s="213"/>
      <c r="NFX7" s="106"/>
      <c r="NFY7" s="213"/>
      <c r="NFZ7" s="213"/>
      <c r="NGA7" s="213"/>
      <c r="NGB7" s="106"/>
      <c r="NGC7" s="213"/>
      <c r="NGD7" s="213"/>
      <c r="NGE7" s="213"/>
      <c r="NGF7" s="106"/>
      <c r="NGG7" s="213"/>
      <c r="NGH7" s="213"/>
      <c r="NGI7" s="213"/>
      <c r="NGJ7" s="106"/>
      <c r="NGK7" s="213"/>
      <c r="NGL7" s="213"/>
      <c r="NGM7" s="213"/>
      <c r="NGN7" s="106"/>
      <c r="NGO7" s="213"/>
      <c r="NGP7" s="213"/>
      <c r="NGQ7" s="213"/>
      <c r="NGR7" s="106"/>
      <c r="NGS7" s="213"/>
      <c r="NGT7" s="213"/>
      <c r="NGU7" s="213"/>
      <c r="NGV7" s="106"/>
      <c r="NGW7" s="213"/>
      <c r="NGX7" s="213"/>
      <c r="NGY7" s="213"/>
      <c r="NGZ7" s="106"/>
      <c r="NHA7" s="213"/>
      <c r="NHB7" s="213"/>
      <c r="NHC7" s="213"/>
      <c r="NHD7" s="106"/>
      <c r="NHE7" s="213"/>
      <c r="NHF7" s="213"/>
      <c r="NHG7" s="213"/>
      <c r="NHH7" s="106"/>
      <c r="NHI7" s="213"/>
      <c r="NHJ7" s="213"/>
      <c r="NHK7" s="213"/>
      <c r="NHL7" s="106"/>
      <c r="NHM7" s="213"/>
      <c r="NHN7" s="213"/>
      <c r="NHO7" s="213"/>
      <c r="NHP7" s="106"/>
      <c r="NHQ7" s="213"/>
      <c r="NHR7" s="213"/>
      <c r="NHS7" s="213"/>
      <c r="NHT7" s="106"/>
      <c r="NHU7" s="213"/>
      <c r="NHV7" s="213"/>
      <c r="NHW7" s="213"/>
      <c r="NHX7" s="106"/>
      <c r="NHY7" s="213"/>
      <c r="NHZ7" s="213"/>
      <c r="NIA7" s="213"/>
      <c r="NIB7" s="106"/>
      <c r="NIC7" s="213"/>
      <c r="NID7" s="213"/>
      <c r="NIE7" s="213"/>
      <c r="NIF7" s="106"/>
      <c r="NIG7" s="213"/>
      <c r="NIH7" s="213"/>
      <c r="NII7" s="213"/>
      <c r="NIJ7" s="106"/>
      <c r="NIK7" s="213"/>
      <c r="NIL7" s="213"/>
      <c r="NIM7" s="213"/>
      <c r="NIN7" s="106"/>
      <c r="NIO7" s="213"/>
      <c r="NIP7" s="213"/>
      <c r="NIQ7" s="213"/>
      <c r="NIR7" s="106"/>
      <c r="NIS7" s="213"/>
      <c r="NIT7" s="213"/>
      <c r="NIU7" s="213"/>
      <c r="NIV7" s="106"/>
      <c r="NIW7" s="213"/>
      <c r="NIX7" s="213"/>
      <c r="NIY7" s="213"/>
      <c r="NIZ7" s="106"/>
      <c r="NJA7" s="213"/>
      <c r="NJB7" s="213"/>
      <c r="NJC7" s="213"/>
      <c r="NJD7" s="106"/>
      <c r="NJE7" s="213"/>
      <c r="NJF7" s="213"/>
      <c r="NJG7" s="213"/>
      <c r="NJH7" s="106"/>
      <c r="NJI7" s="213"/>
      <c r="NJJ7" s="213"/>
      <c r="NJK7" s="213"/>
      <c r="NJL7" s="106"/>
      <c r="NJM7" s="213"/>
      <c r="NJN7" s="213"/>
      <c r="NJO7" s="213"/>
      <c r="NJP7" s="106"/>
      <c r="NJQ7" s="213"/>
      <c r="NJR7" s="213"/>
      <c r="NJS7" s="213"/>
      <c r="NJT7" s="106"/>
      <c r="NJU7" s="213"/>
      <c r="NJV7" s="213"/>
      <c r="NJW7" s="213"/>
      <c r="NJX7" s="106"/>
      <c r="NJY7" s="213"/>
      <c r="NJZ7" s="213"/>
      <c r="NKA7" s="213"/>
      <c r="NKB7" s="106"/>
      <c r="NKC7" s="213"/>
      <c r="NKD7" s="213"/>
      <c r="NKE7" s="213"/>
      <c r="NKF7" s="106"/>
      <c r="NKG7" s="213"/>
      <c r="NKH7" s="213"/>
      <c r="NKI7" s="213"/>
      <c r="NKJ7" s="106"/>
      <c r="NKK7" s="213"/>
      <c r="NKL7" s="213"/>
      <c r="NKM7" s="213"/>
      <c r="NKN7" s="106"/>
      <c r="NKO7" s="213"/>
      <c r="NKP7" s="213"/>
      <c r="NKQ7" s="213"/>
      <c r="NKR7" s="106"/>
      <c r="NKS7" s="213"/>
      <c r="NKT7" s="213"/>
      <c r="NKU7" s="213"/>
      <c r="NKV7" s="106"/>
      <c r="NKW7" s="213"/>
      <c r="NKX7" s="213"/>
      <c r="NKY7" s="213"/>
      <c r="NKZ7" s="106"/>
      <c r="NLA7" s="213"/>
      <c r="NLB7" s="213"/>
      <c r="NLC7" s="213"/>
      <c r="NLD7" s="106"/>
      <c r="NLE7" s="213"/>
      <c r="NLF7" s="213"/>
      <c r="NLG7" s="213"/>
      <c r="NLH7" s="106"/>
      <c r="NLI7" s="213"/>
      <c r="NLJ7" s="213"/>
      <c r="NLK7" s="213"/>
      <c r="NLL7" s="106"/>
      <c r="NLM7" s="213"/>
      <c r="NLN7" s="213"/>
      <c r="NLO7" s="213"/>
      <c r="NLP7" s="106"/>
      <c r="NLQ7" s="213"/>
      <c r="NLR7" s="213"/>
      <c r="NLS7" s="213"/>
      <c r="NLT7" s="106"/>
      <c r="NLU7" s="213"/>
      <c r="NLV7" s="213"/>
      <c r="NLW7" s="213"/>
      <c r="NLX7" s="106"/>
      <c r="NLY7" s="213"/>
      <c r="NLZ7" s="213"/>
      <c r="NMA7" s="213"/>
      <c r="NMB7" s="106"/>
      <c r="NMC7" s="213"/>
      <c r="NMD7" s="213"/>
      <c r="NME7" s="213"/>
      <c r="NMF7" s="106"/>
      <c r="NMG7" s="213"/>
      <c r="NMH7" s="213"/>
      <c r="NMI7" s="213"/>
      <c r="NMJ7" s="106"/>
      <c r="NMK7" s="213"/>
      <c r="NML7" s="213"/>
      <c r="NMM7" s="213"/>
      <c r="NMN7" s="106"/>
      <c r="NMO7" s="213"/>
      <c r="NMP7" s="213"/>
      <c r="NMQ7" s="213"/>
      <c r="NMR7" s="106"/>
      <c r="NMS7" s="213"/>
      <c r="NMT7" s="213"/>
      <c r="NMU7" s="213"/>
      <c r="NMV7" s="106"/>
      <c r="NMW7" s="213"/>
      <c r="NMX7" s="213"/>
      <c r="NMY7" s="213"/>
      <c r="NMZ7" s="106"/>
      <c r="NNA7" s="213"/>
      <c r="NNB7" s="213"/>
      <c r="NNC7" s="213"/>
      <c r="NND7" s="106"/>
      <c r="NNE7" s="213"/>
      <c r="NNF7" s="213"/>
      <c r="NNG7" s="213"/>
      <c r="NNH7" s="106"/>
      <c r="NNI7" s="213"/>
      <c r="NNJ7" s="213"/>
      <c r="NNK7" s="213"/>
      <c r="NNL7" s="106"/>
      <c r="NNM7" s="213"/>
      <c r="NNN7" s="213"/>
      <c r="NNO7" s="213"/>
      <c r="NNP7" s="106"/>
      <c r="NNQ7" s="213"/>
      <c r="NNR7" s="213"/>
      <c r="NNS7" s="213"/>
      <c r="NNT7" s="106"/>
      <c r="NNU7" s="213"/>
      <c r="NNV7" s="213"/>
      <c r="NNW7" s="213"/>
      <c r="NNX7" s="106"/>
      <c r="NNY7" s="213"/>
      <c r="NNZ7" s="213"/>
      <c r="NOA7" s="213"/>
      <c r="NOB7" s="106"/>
      <c r="NOC7" s="213"/>
      <c r="NOD7" s="213"/>
      <c r="NOE7" s="213"/>
      <c r="NOF7" s="106"/>
      <c r="NOG7" s="213"/>
      <c r="NOH7" s="213"/>
      <c r="NOI7" s="213"/>
      <c r="NOJ7" s="106"/>
      <c r="NOK7" s="213"/>
      <c r="NOL7" s="213"/>
      <c r="NOM7" s="213"/>
      <c r="NON7" s="106"/>
      <c r="NOO7" s="213"/>
      <c r="NOP7" s="213"/>
      <c r="NOQ7" s="213"/>
      <c r="NOR7" s="106"/>
      <c r="NOS7" s="213"/>
      <c r="NOT7" s="213"/>
      <c r="NOU7" s="213"/>
      <c r="NOV7" s="106"/>
      <c r="NOW7" s="213"/>
      <c r="NOX7" s="213"/>
      <c r="NOY7" s="213"/>
      <c r="NOZ7" s="106"/>
      <c r="NPA7" s="213"/>
      <c r="NPB7" s="213"/>
      <c r="NPC7" s="213"/>
      <c r="NPD7" s="106"/>
      <c r="NPE7" s="213"/>
      <c r="NPF7" s="213"/>
      <c r="NPG7" s="213"/>
      <c r="NPH7" s="106"/>
      <c r="NPI7" s="213"/>
      <c r="NPJ7" s="213"/>
      <c r="NPK7" s="213"/>
      <c r="NPL7" s="106"/>
      <c r="NPM7" s="213"/>
      <c r="NPN7" s="213"/>
      <c r="NPO7" s="213"/>
      <c r="NPP7" s="106"/>
      <c r="NPQ7" s="213"/>
      <c r="NPR7" s="213"/>
      <c r="NPS7" s="213"/>
      <c r="NPT7" s="106"/>
      <c r="NPU7" s="213"/>
      <c r="NPV7" s="213"/>
      <c r="NPW7" s="213"/>
      <c r="NPX7" s="106"/>
      <c r="NPY7" s="213"/>
      <c r="NPZ7" s="213"/>
      <c r="NQA7" s="213"/>
      <c r="NQB7" s="106"/>
      <c r="NQC7" s="213"/>
      <c r="NQD7" s="213"/>
      <c r="NQE7" s="213"/>
      <c r="NQF7" s="106"/>
      <c r="NQG7" s="213"/>
      <c r="NQH7" s="213"/>
      <c r="NQI7" s="213"/>
      <c r="NQJ7" s="106"/>
      <c r="NQK7" s="213"/>
      <c r="NQL7" s="213"/>
      <c r="NQM7" s="213"/>
      <c r="NQN7" s="106"/>
      <c r="NQO7" s="213"/>
      <c r="NQP7" s="213"/>
      <c r="NQQ7" s="213"/>
      <c r="NQR7" s="106"/>
      <c r="NQS7" s="213"/>
      <c r="NQT7" s="213"/>
      <c r="NQU7" s="213"/>
      <c r="NQV7" s="106"/>
      <c r="NQW7" s="213"/>
      <c r="NQX7" s="213"/>
      <c r="NQY7" s="213"/>
      <c r="NQZ7" s="106"/>
      <c r="NRA7" s="213"/>
      <c r="NRB7" s="213"/>
      <c r="NRC7" s="213"/>
      <c r="NRD7" s="106"/>
      <c r="NRE7" s="213"/>
      <c r="NRF7" s="213"/>
      <c r="NRG7" s="213"/>
      <c r="NRH7" s="106"/>
      <c r="NRI7" s="213"/>
      <c r="NRJ7" s="213"/>
      <c r="NRK7" s="213"/>
      <c r="NRL7" s="106"/>
      <c r="NRM7" s="213"/>
      <c r="NRN7" s="213"/>
      <c r="NRO7" s="213"/>
      <c r="NRP7" s="106"/>
      <c r="NRQ7" s="213"/>
      <c r="NRR7" s="213"/>
      <c r="NRS7" s="213"/>
      <c r="NRT7" s="106"/>
      <c r="NRU7" s="213"/>
      <c r="NRV7" s="213"/>
      <c r="NRW7" s="213"/>
      <c r="NRX7" s="106"/>
      <c r="NRY7" s="213"/>
      <c r="NRZ7" s="213"/>
      <c r="NSA7" s="213"/>
      <c r="NSB7" s="106"/>
      <c r="NSC7" s="213"/>
      <c r="NSD7" s="213"/>
      <c r="NSE7" s="213"/>
      <c r="NSF7" s="106"/>
      <c r="NSG7" s="213"/>
      <c r="NSH7" s="213"/>
      <c r="NSI7" s="213"/>
      <c r="NSJ7" s="106"/>
      <c r="NSK7" s="213"/>
      <c r="NSL7" s="213"/>
      <c r="NSM7" s="213"/>
      <c r="NSN7" s="106"/>
      <c r="NSO7" s="213"/>
      <c r="NSP7" s="213"/>
      <c r="NSQ7" s="213"/>
      <c r="NSR7" s="106"/>
      <c r="NSS7" s="213"/>
      <c r="NST7" s="213"/>
      <c r="NSU7" s="213"/>
      <c r="NSV7" s="106"/>
      <c r="NSW7" s="213"/>
      <c r="NSX7" s="213"/>
      <c r="NSY7" s="213"/>
      <c r="NSZ7" s="106"/>
      <c r="NTA7" s="213"/>
      <c r="NTB7" s="213"/>
      <c r="NTC7" s="213"/>
      <c r="NTD7" s="106"/>
      <c r="NTE7" s="213"/>
      <c r="NTF7" s="213"/>
      <c r="NTG7" s="213"/>
      <c r="NTH7" s="106"/>
      <c r="NTI7" s="213"/>
      <c r="NTJ7" s="213"/>
      <c r="NTK7" s="213"/>
      <c r="NTL7" s="106"/>
      <c r="NTM7" s="213"/>
      <c r="NTN7" s="213"/>
      <c r="NTO7" s="213"/>
      <c r="NTP7" s="106"/>
      <c r="NTQ7" s="213"/>
      <c r="NTR7" s="213"/>
      <c r="NTS7" s="213"/>
      <c r="NTT7" s="106"/>
      <c r="NTU7" s="213"/>
      <c r="NTV7" s="213"/>
      <c r="NTW7" s="213"/>
      <c r="NTX7" s="106"/>
      <c r="NTY7" s="213"/>
      <c r="NTZ7" s="213"/>
      <c r="NUA7" s="213"/>
      <c r="NUB7" s="106"/>
      <c r="NUC7" s="213"/>
      <c r="NUD7" s="213"/>
      <c r="NUE7" s="213"/>
      <c r="NUF7" s="106"/>
      <c r="NUG7" s="213"/>
      <c r="NUH7" s="213"/>
      <c r="NUI7" s="213"/>
      <c r="NUJ7" s="106"/>
      <c r="NUK7" s="213"/>
      <c r="NUL7" s="213"/>
      <c r="NUM7" s="213"/>
      <c r="NUN7" s="106"/>
      <c r="NUO7" s="213"/>
      <c r="NUP7" s="213"/>
      <c r="NUQ7" s="213"/>
      <c r="NUR7" s="106"/>
      <c r="NUS7" s="213"/>
      <c r="NUT7" s="213"/>
      <c r="NUU7" s="213"/>
      <c r="NUV7" s="106"/>
      <c r="NUW7" s="213"/>
      <c r="NUX7" s="213"/>
      <c r="NUY7" s="213"/>
      <c r="NUZ7" s="106"/>
      <c r="NVA7" s="213"/>
      <c r="NVB7" s="213"/>
      <c r="NVC7" s="213"/>
      <c r="NVD7" s="106"/>
      <c r="NVE7" s="213"/>
      <c r="NVF7" s="213"/>
      <c r="NVG7" s="213"/>
      <c r="NVH7" s="106"/>
      <c r="NVI7" s="213"/>
      <c r="NVJ7" s="213"/>
      <c r="NVK7" s="213"/>
      <c r="NVL7" s="106"/>
      <c r="NVM7" s="213"/>
      <c r="NVN7" s="213"/>
      <c r="NVO7" s="213"/>
      <c r="NVP7" s="106"/>
      <c r="NVQ7" s="213"/>
      <c r="NVR7" s="213"/>
      <c r="NVS7" s="213"/>
      <c r="NVT7" s="106"/>
      <c r="NVU7" s="213"/>
      <c r="NVV7" s="213"/>
      <c r="NVW7" s="213"/>
      <c r="NVX7" s="106"/>
      <c r="NVY7" s="213"/>
      <c r="NVZ7" s="213"/>
      <c r="NWA7" s="213"/>
      <c r="NWB7" s="106"/>
      <c r="NWC7" s="213"/>
      <c r="NWD7" s="213"/>
      <c r="NWE7" s="213"/>
      <c r="NWF7" s="106"/>
      <c r="NWG7" s="213"/>
      <c r="NWH7" s="213"/>
      <c r="NWI7" s="213"/>
      <c r="NWJ7" s="106"/>
      <c r="NWK7" s="213"/>
      <c r="NWL7" s="213"/>
      <c r="NWM7" s="213"/>
      <c r="NWN7" s="106"/>
      <c r="NWO7" s="213"/>
      <c r="NWP7" s="213"/>
      <c r="NWQ7" s="213"/>
      <c r="NWR7" s="106"/>
      <c r="NWS7" s="213"/>
      <c r="NWT7" s="213"/>
      <c r="NWU7" s="213"/>
      <c r="NWV7" s="106"/>
      <c r="NWW7" s="213"/>
      <c r="NWX7" s="213"/>
      <c r="NWY7" s="213"/>
      <c r="NWZ7" s="106"/>
      <c r="NXA7" s="213"/>
      <c r="NXB7" s="213"/>
      <c r="NXC7" s="213"/>
      <c r="NXD7" s="106"/>
      <c r="NXE7" s="213"/>
      <c r="NXF7" s="213"/>
      <c r="NXG7" s="213"/>
      <c r="NXH7" s="106"/>
      <c r="NXI7" s="213"/>
      <c r="NXJ7" s="213"/>
      <c r="NXK7" s="213"/>
      <c r="NXL7" s="106"/>
      <c r="NXM7" s="213"/>
      <c r="NXN7" s="213"/>
      <c r="NXO7" s="213"/>
      <c r="NXP7" s="106"/>
      <c r="NXQ7" s="213"/>
      <c r="NXR7" s="213"/>
      <c r="NXS7" s="213"/>
      <c r="NXT7" s="106"/>
      <c r="NXU7" s="213"/>
      <c r="NXV7" s="213"/>
      <c r="NXW7" s="213"/>
      <c r="NXX7" s="106"/>
      <c r="NXY7" s="213"/>
      <c r="NXZ7" s="213"/>
      <c r="NYA7" s="213"/>
      <c r="NYB7" s="106"/>
      <c r="NYC7" s="213"/>
      <c r="NYD7" s="213"/>
      <c r="NYE7" s="213"/>
      <c r="NYF7" s="106"/>
      <c r="NYG7" s="213"/>
      <c r="NYH7" s="213"/>
      <c r="NYI7" s="213"/>
      <c r="NYJ7" s="106"/>
      <c r="NYK7" s="213"/>
      <c r="NYL7" s="213"/>
      <c r="NYM7" s="213"/>
      <c r="NYN7" s="106"/>
      <c r="NYO7" s="213"/>
      <c r="NYP7" s="213"/>
      <c r="NYQ7" s="213"/>
      <c r="NYR7" s="106"/>
      <c r="NYS7" s="213"/>
      <c r="NYT7" s="213"/>
      <c r="NYU7" s="213"/>
      <c r="NYV7" s="106"/>
      <c r="NYW7" s="213"/>
      <c r="NYX7" s="213"/>
      <c r="NYY7" s="213"/>
      <c r="NYZ7" s="106"/>
      <c r="NZA7" s="213"/>
      <c r="NZB7" s="213"/>
      <c r="NZC7" s="213"/>
      <c r="NZD7" s="106"/>
      <c r="NZE7" s="213"/>
      <c r="NZF7" s="213"/>
      <c r="NZG7" s="213"/>
      <c r="NZH7" s="106"/>
      <c r="NZI7" s="213"/>
      <c r="NZJ7" s="213"/>
      <c r="NZK7" s="213"/>
      <c r="NZL7" s="106"/>
      <c r="NZM7" s="213"/>
      <c r="NZN7" s="213"/>
      <c r="NZO7" s="213"/>
      <c r="NZP7" s="106"/>
      <c r="NZQ7" s="213"/>
      <c r="NZR7" s="213"/>
      <c r="NZS7" s="213"/>
      <c r="NZT7" s="106"/>
      <c r="NZU7" s="213"/>
      <c r="NZV7" s="213"/>
      <c r="NZW7" s="213"/>
      <c r="NZX7" s="106"/>
      <c r="NZY7" s="213"/>
      <c r="NZZ7" s="213"/>
      <c r="OAA7" s="213"/>
      <c r="OAB7" s="106"/>
      <c r="OAC7" s="213"/>
      <c r="OAD7" s="213"/>
      <c r="OAE7" s="213"/>
      <c r="OAF7" s="106"/>
      <c r="OAG7" s="213"/>
      <c r="OAH7" s="213"/>
      <c r="OAI7" s="213"/>
      <c r="OAJ7" s="106"/>
      <c r="OAK7" s="213"/>
      <c r="OAL7" s="213"/>
      <c r="OAM7" s="213"/>
      <c r="OAN7" s="106"/>
      <c r="OAO7" s="213"/>
      <c r="OAP7" s="213"/>
      <c r="OAQ7" s="213"/>
      <c r="OAR7" s="106"/>
      <c r="OAS7" s="213"/>
      <c r="OAT7" s="213"/>
      <c r="OAU7" s="213"/>
      <c r="OAV7" s="106"/>
      <c r="OAW7" s="213"/>
      <c r="OAX7" s="213"/>
      <c r="OAY7" s="213"/>
      <c r="OAZ7" s="106"/>
      <c r="OBA7" s="213"/>
      <c r="OBB7" s="213"/>
      <c r="OBC7" s="213"/>
      <c r="OBD7" s="106"/>
      <c r="OBE7" s="213"/>
      <c r="OBF7" s="213"/>
      <c r="OBG7" s="213"/>
      <c r="OBH7" s="106"/>
      <c r="OBI7" s="213"/>
      <c r="OBJ7" s="213"/>
      <c r="OBK7" s="213"/>
      <c r="OBL7" s="106"/>
      <c r="OBM7" s="213"/>
      <c r="OBN7" s="213"/>
      <c r="OBO7" s="213"/>
      <c r="OBP7" s="106"/>
      <c r="OBQ7" s="213"/>
      <c r="OBR7" s="213"/>
      <c r="OBS7" s="213"/>
      <c r="OBT7" s="106"/>
      <c r="OBU7" s="213"/>
      <c r="OBV7" s="213"/>
      <c r="OBW7" s="213"/>
      <c r="OBX7" s="106"/>
      <c r="OBY7" s="213"/>
      <c r="OBZ7" s="213"/>
      <c r="OCA7" s="213"/>
      <c r="OCB7" s="106"/>
      <c r="OCC7" s="213"/>
      <c r="OCD7" s="213"/>
      <c r="OCE7" s="213"/>
      <c r="OCF7" s="106"/>
      <c r="OCG7" s="213"/>
      <c r="OCH7" s="213"/>
      <c r="OCI7" s="213"/>
      <c r="OCJ7" s="106"/>
      <c r="OCK7" s="213"/>
      <c r="OCL7" s="213"/>
      <c r="OCM7" s="213"/>
      <c r="OCN7" s="106"/>
      <c r="OCO7" s="213"/>
      <c r="OCP7" s="213"/>
      <c r="OCQ7" s="213"/>
      <c r="OCR7" s="106"/>
      <c r="OCS7" s="213"/>
      <c r="OCT7" s="213"/>
      <c r="OCU7" s="213"/>
      <c r="OCV7" s="106"/>
      <c r="OCW7" s="213"/>
      <c r="OCX7" s="213"/>
      <c r="OCY7" s="213"/>
      <c r="OCZ7" s="106"/>
      <c r="ODA7" s="213"/>
      <c r="ODB7" s="213"/>
      <c r="ODC7" s="213"/>
      <c r="ODD7" s="106"/>
      <c r="ODE7" s="213"/>
      <c r="ODF7" s="213"/>
      <c r="ODG7" s="213"/>
      <c r="ODH7" s="106"/>
      <c r="ODI7" s="213"/>
      <c r="ODJ7" s="213"/>
      <c r="ODK7" s="213"/>
      <c r="ODL7" s="106"/>
      <c r="ODM7" s="213"/>
      <c r="ODN7" s="213"/>
      <c r="ODO7" s="213"/>
      <c r="ODP7" s="106"/>
      <c r="ODQ7" s="213"/>
      <c r="ODR7" s="213"/>
      <c r="ODS7" s="213"/>
      <c r="ODT7" s="106"/>
      <c r="ODU7" s="213"/>
      <c r="ODV7" s="213"/>
      <c r="ODW7" s="213"/>
      <c r="ODX7" s="106"/>
      <c r="ODY7" s="213"/>
      <c r="ODZ7" s="213"/>
      <c r="OEA7" s="213"/>
      <c r="OEB7" s="106"/>
      <c r="OEC7" s="213"/>
      <c r="OED7" s="213"/>
      <c r="OEE7" s="213"/>
      <c r="OEF7" s="106"/>
      <c r="OEG7" s="213"/>
      <c r="OEH7" s="213"/>
      <c r="OEI7" s="213"/>
      <c r="OEJ7" s="106"/>
      <c r="OEK7" s="213"/>
      <c r="OEL7" s="213"/>
      <c r="OEM7" s="213"/>
      <c r="OEN7" s="106"/>
      <c r="OEO7" s="213"/>
      <c r="OEP7" s="213"/>
      <c r="OEQ7" s="213"/>
      <c r="OER7" s="106"/>
      <c r="OES7" s="213"/>
      <c r="OET7" s="213"/>
      <c r="OEU7" s="213"/>
      <c r="OEV7" s="106"/>
      <c r="OEW7" s="213"/>
      <c r="OEX7" s="213"/>
      <c r="OEY7" s="213"/>
      <c r="OEZ7" s="106"/>
      <c r="OFA7" s="213"/>
      <c r="OFB7" s="213"/>
      <c r="OFC7" s="213"/>
      <c r="OFD7" s="106"/>
      <c r="OFE7" s="213"/>
      <c r="OFF7" s="213"/>
      <c r="OFG7" s="213"/>
      <c r="OFH7" s="106"/>
      <c r="OFI7" s="213"/>
      <c r="OFJ7" s="213"/>
      <c r="OFK7" s="213"/>
      <c r="OFL7" s="106"/>
      <c r="OFM7" s="213"/>
      <c r="OFN7" s="213"/>
      <c r="OFO7" s="213"/>
      <c r="OFP7" s="106"/>
      <c r="OFQ7" s="213"/>
      <c r="OFR7" s="213"/>
      <c r="OFS7" s="213"/>
      <c r="OFT7" s="106"/>
      <c r="OFU7" s="213"/>
      <c r="OFV7" s="213"/>
      <c r="OFW7" s="213"/>
      <c r="OFX7" s="106"/>
      <c r="OFY7" s="213"/>
      <c r="OFZ7" s="213"/>
      <c r="OGA7" s="213"/>
      <c r="OGB7" s="106"/>
      <c r="OGC7" s="213"/>
      <c r="OGD7" s="213"/>
      <c r="OGE7" s="213"/>
      <c r="OGF7" s="106"/>
      <c r="OGG7" s="213"/>
      <c r="OGH7" s="213"/>
      <c r="OGI7" s="213"/>
      <c r="OGJ7" s="106"/>
      <c r="OGK7" s="213"/>
      <c r="OGL7" s="213"/>
      <c r="OGM7" s="213"/>
      <c r="OGN7" s="106"/>
      <c r="OGO7" s="213"/>
      <c r="OGP7" s="213"/>
      <c r="OGQ7" s="213"/>
      <c r="OGR7" s="106"/>
      <c r="OGS7" s="213"/>
      <c r="OGT7" s="213"/>
      <c r="OGU7" s="213"/>
      <c r="OGV7" s="106"/>
      <c r="OGW7" s="213"/>
      <c r="OGX7" s="213"/>
      <c r="OGY7" s="213"/>
      <c r="OGZ7" s="106"/>
      <c r="OHA7" s="213"/>
      <c r="OHB7" s="213"/>
      <c r="OHC7" s="213"/>
      <c r="OHD7" s="106"/>
      <c r="OHE7" s="213"/>
      <c r="OHF7" s="213"/>
      <c r="OHG7" s="213"/>
      <c r="OHH7" s="106"/>
      <c r="OHI7" s="213"/>
      <c r="OHJ7" s="213"/>
      <c r="OHK7" s="213"/>
      <c r="OHL7" s="106"/>
      <c r="OHM7" s="213"/>
      <c r="OHN7" s="213"/>
      <c r="OHO7" s="213"/>
      <c r="OHP7" s="106"/>
      <c r="OHQ7" s="213"/>
      <c r="OHR7" s="213"/>
      <c r="OHS7" s="213"/>
      <c r="OHT7" s="106"/>
      <c r="OHU7" s="213"/>
      <c r="OHV7" s="213"/>
      <c r="OHW7" s="213"/>
      <c r="OHX7" s="106"/>
      <c r="OHY7" s="213"/>
      <c r="OHZ7" s="213"/>
      <c r="OIA7" s="213"/>
      <c r="OIB7" s="106"/>
      <c r="OIC7" s="213"/>
      <c r="OID7" s="213"/>
      <c r="OIE7" s="213"/>
      <c r="OIF7" s="106"/>
      <c r="OIG7" s="213"/>
      <c r="OIH7" s="213"/>
      <c r="OII7" s="213"/>
      <c r="OIJ7" s="106"/>
      <c r="OIK7" s="213"/>
      <c r="OIL7" s="213"/>
      <c r="OIM7" s="213"/>
      <c r="OIN7" s="106"/>
      <c r="OIO7" s="213"/>
      <c r="OIP7" s="213"/>
      <c r="OIQ7" s="213"/>
      <c r="OIR7" s="106"/>
      <c r="OIS7" s="213"/>
      <c r="OIT7" s="213"/>
      <c r="OIU7" s="213"/>
      <c r="OIV7" s="106"/>
      <c r="OIW7" s="213"/>
      <c r="OIX7" s="213"/>
      <c r="OIY7" s="213"/>
      <c r="OIZ7" s="106"/>
      <c r="OJA7" s="213"/>
      <c r="OJB7" s="213"/>
      <c r="OJC7" s="213"/>
      <c r="OJD7" s="106"/>
      <c r="OJE7" s="213"/>
      <c r="OJF7" s="213"/>
      <c r="OJG7" s="213"/>
      <c r="OJH7" s="106"/>
      <c r="OJI7" s="213"/>
      <c r="OJJ7" s="213"/>
      <c r="OJK7" s="213"/>
      <c r="OJL7" s="106"/>
      <c r="OJM7" s="213"/>
      <c r="OJN7" s="213"/>
      <c r="OJO7" s="213"/>
      <c r="OJP7" s="106"/>
      <c r="OJQ7" s="213"/>
      <c r="OJR7" s="213"/>
      <c r="OJS7" s="213"/>
      <c r="OJT7" s="106"/>
      <c r="OJU7" s="213"/>
      <c r="OJV7" s="213"/>
      <c r="OJW7" s="213"/>
      <c r="OJX7" s="106"/>
      <c r="OJY7" s="213"/>
      <c r="OJZ7" s="213"/>
      <c r="OKA7" s="213"/>
      <c r="OKB7" s="106"/>
      <c r="OKC7" s="213"/>
      <c r="OKD7" s="213"/>
      <c r="OKE7" s="213"/>
      <c r="OKF7" s="106"/>
      <c r="OKG7" s="213"/>
      <c r="OKH7" s="213"/>
      <c r="OKI7" s="213"/>
      <c r="OKJ7" s="106"/>
      <c r="OKK7" s="213"/>
      <c r="OKL7" s="213"/>
      <c r="OKM7" s="213"/>
      <c r="OKN7" s="106"/>
      <c r="OKO7" s="213"/>
      <c r="OKP7" s="213"/>
      <c r="OKQ7" s="213"/>
      <c r="OKR7" s="106"/>
      <c r="OKS7" s="213"/>
      <c r="OKT7" s="213"/>
      <c r="OKU7" s="213"/>
      <c r="OKV7" s="106"/>
      <c r="OKW7" s="213"/>
      <c r="OKX7" s="213"/>
      <c r="OKY7" s="213"/>
      <c r="OKZ7" s="106"/>
      <c r="OLA7" s="213"/>
      <c r="OLB7" s="213"/>
      <c r="OLC7" s="213"/>
      <c r="OLD7" s="106"/>
      <c r="OLE7" s="213"/>
      <c r="OLF7" s="213"/>
      <c r="OLG7" s="213"/>
      <c r="OLH7" s="106"/>
      <c r="OLI7" s="213"/>
      <c r="OLJ7" s="213"/>
      <c r="OLK7" s="213"/>
      <c r="OLL7" s="106"/>
      <c r="OLM7" s="213"/>
      <c r="OLN7" s="213"/>
      <c r="OLO7" s="213"/>
      <c r="OLP7" s="106"/>
      <c r="OLQ7" s="213"/>
      <c r="OLR7" s="213"/>
      <c r="OLS7" s="213"/>
      <c r="OLT7" s="106"/>
      <c r="OLU7" s="213"/>
      <c r="OLV7" s="213"/>
      <c r="OLW7" s="213"/>
      <c r="OLX7" s="106"/>
      <c r="OLY7" s="213"/>
      <c r="OLZ7" s="213"/>
      <c r="OMA7" s="213"/>
      <c r="OMB7" s="106"/>
      <c r="OMC7" s="213"/>
      <c r="OMD7" s="213"/>
      <c r="OME7" s="213"/>
      <c r="OMF7" s="106"/>
      <c r="OMG7" s="213"/>
      <c r="OMH7" s="213"/>
      <c r="OMI7" s="213"/>
      <c r="OMJ7" s="106"/>
      <c r="OMK7" s="213"/>
      <c r="OML7" s="213"/>
      <c r="OMM7" s="213"/>
      <c r="OMN7" s="106"/>
      <c r="OMO7" s="213"/>
      <c r="OMP7" s="213"/>
      <c r="OMQ7" s="213"/>
      <c r="OMR7" s="106"/>
      <c r="OMS7" s="213"/>
      <c r="OMT7" s="213"/>
      <c r="OMU7" s="213"/>
      <c r="OMV7" s="106"/>
      <c r="OMW7" s="213"/>
      <c r="OMX7" s="213"/>
      <c r="OMY7" s="213"/>
      <c r="OMZ7" s="106"/>
      <c r="ONA7" s="213"/>
      <c r="ONB7" s="213"/>
      <c r="ONC7" s="213"/>
      <c r="OND7" s="106"/>
      <c r="ONE7" s="213"/>
      <c r="ONF7" s="213"/>
      <c r="ONG7" s="213"/>
      <c r="ONH7" s="106"/>
      <c r="ONI7" s="213"/>
      <c r="ONJ7" s="213"/>
      <c r="ONK7" s="213"/>
      <c r="ONL7" s="106"/>
      <c r="ONM7" s="213"/>
      <c r="ONN7" s="213"/>
      <c r="ONO7" s="213"/>
      <c r="ONP7" s="106"/>
      <c r="ONQ7" s="213"/>
      <c r="ONR7" s="213"/>
      <c r="ONS7" s="213"/>
      <c r="ONT7" s="106"/>
      <c r="ONU7" s="213"/>
      <c r="ONV7" s="213"/>
      <c r="ONW7" s="213"/>
      <c r="ONX7" s="106"/>
      <c r="ONY7" s="213"/>
      <c r="ONZ7" s="213"/>
      <c r="OOA7" s="213"/>
      <c r="OOB7" s="106"/>
      <c r="OOC7" s="213"/>
      <c r="OOD7" s="213"/>
      <c r="OOE7" s="213"/>
      <c r="OOF7" s="106"/>
      <c r="OOG7" s="213"/>
      <c r="OOH7" s="213"/>
      <c r="OOI7" s="213"/>
      <c r="OOJ7" s="106"/>
      <c r="OOK7" s="213"/>
      <c r="OOL7" s="213"/>
      <c r="OOM7" s="213"/>
      <c r="OON7" s="106"/>
      <c r="OOO7" s="213"/>
      <c r="OOP7" s="213"/>
      <c r="OOQ7" s="213"/>
      <c r="OOR7" s="106"/>
      <c r="OOS7" s="213"/>
      <c r="OOT7" s="213"/>
      <c r="OOU7" s="213"/>
      <c r="OOV7" s="106"/>
      <c r="OOW7" s="213"/>
      <c r="OOX7" s="213"/>
      <c r="OOY7" s="213"/>
      <c r="OOZ7" s="106"/>
      <c r="OPA7" s="213"/>
      <c r="OPB7" s="213"/>
      <c r="OPC7" s="213"/>
      <c r="OPD7" s="106"/>
      <c r="OPE7" s="213"/>
      <c r="OPF7" s="213"/>
      <c r="OPG7" s="213"/>
      <c r="OPH7" s="106"/>
      <c r="OPI7" s="213"/>
      <c r="OPJ7" s="213"/>
      <c r="OPK7" s="213"/>
      <c r="OPL7" s="106"/>
      <c r="OPM7" s="213"/>
      <c r="OPN7" s="213"/>
      <c r="OPO7" s="213"/>
      <c r="OPP7" s="106"/>
      <c r="OPQ7" s="213"/>
      <c r="OPR7" s="213"/>
      <c r="OPS7" s="213"/>
      <c r="OPT7" s="106"/>
      <c r="OPU7" s="213"/>
      <c r="OPV7" s="213"/>
      <c r="OPW7" s="213"/>
      <c r="OPX7" s="106"/>
      <c r="OPY7" s="213"/>
      <c r="OPZ7" s="213"/>
      <c r="OQA7" s="213"/>
      <c r="OQB7" s="106"/>
      <c r="OQC7" s="213"/>
      <c r="OQD7" s="213"/>
      <c r="OQE7" s="213"/>
      <c r="OQF7" s="106"/>
      <c r="OQG7" s="213"/>
      <c r="OQH7" s="213"/>
      <c r="OQI7" s="213"/>
      <c r="OQJ7" s="106"/>
      <c r="OQK7" s="213"/>
      <c r="OQL7" s="213"/>
      <c r="OQM7" s="213"/>
      <c r="OQN7" s="106"/>
      <c r="OQO7" s="213"/>
      <c r="OQP7" s="213"/>
      <c r="OQQ7" s="213"/>
      <c r="OQR7" s="106"/>
      <c r="OQS7" s="213"/>
      <c r="OQT7" s="213"/>
      <c r="OQU7" s="213"/>
      <c r="OQV7" s="106"/>
      <c r="OQW7" s="213"/>
      <c r="OQX7" s="213"/>
      <c r="OQY7" s="213"/>
      <c r="OQZ7" s="106"/>
      <c r="ORA7" s="213"/>
      <c r="ORB7" s="213"/>
      <c r="ORC7" s="213"/>
      <c r="ORD7" s="106"/>
      <c r="ORE7" s="213"/>
      <c r="ORF7" s="213"/>
      <c r="ORG7" s="213"/>
      <c r="ORH7" s="106"/>
      <c r="ORI7" s="213"/>
      <c r="ORJ7" s="213"/>
      <c r="ORK7" s="213"/>
      <c r="ORL7" s="106"/>
      <c r="ORM7" s="213"/>
      <c r="ORN7" s="213"/>
      <c r="ORO7" s="213"/>
      <c r="ORP7" s="106"/>
      <c r="ORQ7" s="213"/>
      <c r="ORR7" s="213"/>
      <c r="ORS7" s="213"/>
      <c r="ORT7" s="106"/>
      <c r="ORU7" s="213"/>
      <c r="ORV7" s="213"/>
      <c r="ORW7" s="213"/>
      <c r="ORX7" s="106"/>
      <c r="ORY7" s="213"/>
      <c r="ORZ7" s="213"/>
      <c r="OSA7" s="213"/>
      <c r="OSB7" s="106"/>
      <c r="OSC7" s="213"/>
      <c r="OSD7" s="213"/>
      <c r="OSE7" s="213"/>
      <c r="OSF7" s="106"/>
      <c r="OSG7" s="213"/>
      <c r="OSH7" s="213"/>
      <c r="OSI7" s="213"/>
      <c r="OSJ7" s="106"/>
      <c r="OSK7" s="213"/>
      <c r="OSL7" s="213"/>
      <c r="OSM7" s="213"/>
      <c r="OSN7" s="106"/>
      <c r="OSO7" s="213"/>
      <c r="OSP7" s="213"/>
      <c r="OSQ7" s="213"/>
      <c r="OSR7" s="106"/>
      <c r="OSS7" s="213"/>
      <c r="OST7" s="213"/>
      <c r="OSU7" s="213"/>
      <c r="OSV7" s="106"/>
      <c r="OSW7" s="213"/>
      <c r="OSX7" s="213"/>
      <c r="OSY7" s="213"/>
      <c r="OSZ7" s="106"/>
      <c r="OTA7" s="213"/>
      <c r="OTB7" s="213"/>
      <c r="OTC7" s="213"/>
      <c r="OTD7" s="106"/>
      <c r="OTE7" s="213"/>
      <c r="OTF7" s="213"/>
      <c r="OTG7" s="213"/>
      <c r="OTH7" s="106"/>
      <c r="OTI7" s="213"/>
      <c r="OTJ7" s="213"/>
      <c r="OTK7" s="213"/>
      <c r="OTL7" s="106"/>
      <c r="OTM7" s="213"/>
      <c r="OTN7" s="213"/>
      <c r="OTO7" s="213"/>
      <c r="OTP7" s="106"/>
      <c r="OTQ7" s="213"/>
      <c r="OTR7" s="213"/>
      <c r="OTS7" s="213"/>
      <c r="OTT7" s="106"/>
      <c r="OTU7" s="213"/>
      <c r="OTV7" s="213"/>
      <c r="OTW7" s="213"/>
      <c r="OTX7" s="106"/>
      <c r="OTY7" s="213"/>
      <c r="OTZ7" s="213"/>
      <c r="OUA7" s="213"/>
      <c r="OUB7" s="106"/>
      <c r="OUC7" s="213"/>
      <c r="OUD7" s="213"/>
      <c r="OUE7" s="213"/>
      <c r="OUF7" s="106"/>
      <c r="OUG7" s="213"/>
      <c r="OUH7" s="213"/>
      <c r="OUI7" s="213"/>
      <c r="OUJ7" s="106"/>
      <c r="OUK7" s="213"/>
      <c r="OUL7" s="213"/>
      <c r="OUM7" s="213"/>
      <c r="OUN7" s="106"/>
      <c r="OUO7" s="213"/>
      <c r="OUP7" s="213"/>
      <c r="OUQ7" s="213"/>
      <c r="OUR7" s="106"/>
      <c r="OUS7" s="213"/>
      <c r="OUT7" s="213"/>
      <c r="OUU7" s="213"/>
      <c r="OUV7" s="106"/>
      <c r="OUW7" s="213"/>
      <c r="OUX7" s="213"/>
      <c r="OUY7" s="213"/>
      <c r="OUZ7" s="106"/>
      <c r="OVA7" s="213"/>
      <c r="OVB7" s="213"/>
      <c r="OVC7" s="213"/>
      <c r="OVD7" s="106"/>
      <c r="OVE7" s="213"/>
      <c r="OVF7" s="213"/>
      <c r="OVG7" s="213"/>
      <c r="OVH7" s="106"/>
      <c r="OVI7" s="213"/>
      <c r="OVJ7" s="213"/>
      <c r="OVK7" s="213"/>
      <c r="OVL7" s="106"/>
      <c r="OVM7" s="213"/>
      <c r="OVN7" s="213"/>
      <c r="OVO7" s="213"/>
      <c r="OVP7" s="106"/>
      <c r="OVQ7" s="213"/>
      <c r="OVR7" s="213"/>
      <c r="OVS7" s="213"/>
      <c r="OVT7" s="106"/>
      <c r="OVU7" s="213"/>
      <c r="OVV7" s="213"/>
      <c r="OVW7" s="213"/>
      <c r="OVX7" s="106"/>
      <c r="OVY7" s="213"/>
      <c r="OVZ7" s="213"/>
      <c r="OWA7" s="213"/>
      <c r="OWB7" s="106"/>
      <c r="OWC7" s="213"/>
      <c r="OWD7" s="213"/>
      <c r="OWE7" s="213"/>
      <c r="OWF7" s="106"/>
      <c r="OWG7" s="213"/>
      <c r="OWH7" s="213"/>
      <c r="OWI7" s="213"/>
      <c r="OWJ7" s="106"/>
      <c r="OWK7" s="213"/>
      <c r="OWL7" s="213"/>
      <c r="OWM7" s="213"/>
      <c r="OWN7" s="106"/>
      <c r="OWO7" s="213"/>
      <c r="OWP7" s="213"/>
      <c r="OWQ7" s="213"/>
      <c r="OWR7" s="106"/>
      <c r="OWS7" s="213"/>
      <c r="OWT7" s="213"/>
      <c r="OWU7" s="213"/>
      <c r="OWV7" s="106"/>
      <c r="OWW7" s="213"/>
      <c r="OWX7" s="213"/>
      <c r="OWY7" s="213"/>
      <c r="OWZ7" s="106"/>
      <c r="OXA7" s="213"/>
      <c r="OXB7" s="213"/>
      <c r="OXC7" s="213"/>
      <c r="OXD7" s="106"/>
      <c r="OXE7" s="213"/>
      <c r="OXF7" s="213"/>
      <c r="OXG7" s="213"/>
      <c r="OXH7" s="106"/>
      <c r="OXI7" s="213"/>
      <c r="OXJ7" s="213"/>
      <c r="OXK7" s="213"/>
      <c r="OXL7" s="106"/>
      <c r="OXM7" s="213"/>
      <c r="OXN7" s="213"/>
      <c r="OXO7" s="213"/>
      <c r="OXP7" s="106"/>
      <c r="OXQ7" s="213"/>
      <c r="OXR7" s="213"/>
      <c r="OXS7" s="213"/>
      <c r="OXT7" s="106"/>
      <c r="OXU7" s="213"/>
      <c r="OXV7" s="213"/>
      <c r="OXW7" s="213"/>
      <c r="OXX7" s="106"/>
      <c r="OXY7" s="213"/>
      <c r="OXZ7" s="213"/>
      <c r="OYA7" s="213"/>
      <c r="OYB7" s="106"/>
      <c r="OYC7" s="213"/>
      <c r="OYD7" s="213"/>
      <c r="OYE7" s="213"/>
      <c r="OYF7" s="106"/>
      <c r="OYG7" s="213"/>
      <c r="OYH7" s="213"/>
      <c r="OYI7" s="213"/>
      <c r="OYJ7" s="106"/>
      <c r="OYK7" s="213"/>
      <c r="OYL7" s="213"/>
      <c r="OYM7" s="213"/>
      <c r="OYN7" s="106"/>
      <c r="OYO7" s="213"/>
      <c r="OYP7" s="213"/>
      <c r="OYQ7" s="213"/>
      <c r="OYR7" s="106"/>
      <c r="OYS7" s="213"/>
      <c r="OYT7" s="213"/>
      <c r="OYU7" s="213"/>
      <c r="OYV7" s="106"/>
      <c r="OYW7" s="213"/>
      <c r="OYX7" s="213"/>
      <c r="OYY7" s="213"/>
      <c r="OYZ7" s="106"/>
      <c r="OZA7" s="213"/>
      <c r="OZB7" s="213"/>
      <c r="OZC7" s="213"/>
      <c r="OZD7" s="106"/>
      <c r="OZE7" s="213"/>
      <c r="OZF7" s="213"/>
      <c r="OZG7" s="213"/>
      <c r="OZH7" s="106"/>
      <c r="OZI7" s="213"/>
      <c r="OZJ7" s="213"/>
      <c r="OZK7" s="213"/>
      <c r="OZL7" s="106"/>
      <c r="OZM7" s="213"/>
      <c r="OZN7" s="213"/>
      <c r="OZO7" s="213"/>
      <c r="OZP7" s="106"/>
      <c r="OZQ7" s="213"/>
      <c r="OZR7" s="213"/>
      <c r="OZS7" s="213"/>
      <c r="OZT7" s="106"/>
      <c r="OZU7" s="213"/>
      <c r="OZV7" s="213"/>
      <c r="OZW7" s="213"/>
      <c r="OZX7" s="106"/>
      <c r="OZY7" s="213"/>
      <c r="OZZ7" s="213"/>
      <c r="PAA7" s="213"/>
      <c r="PAB7" s="106"/>
      <c r="PAC7" s="213"/>
      <c r="PAD7" s="213"/>
      <c r="PAE7" s="213"/>
      <c r="PAF7" s="106"/>
      <c r="PAG7" s="213"/>
      <c r="PAH7" s="213"/>
      <c r="PAI7" s="213"/>
      <c r="PAJ7" s="106"/>
      <c r="PAK7" s="213"/>
      <c r="PAL7" s="213"/>
      <c r="PAM7" s="213"/>
      <c r="PAN7" s="106"/>
      <c r="PAO7" s="213"/>
      <c r="PAP7" s="213"/>
      <c r="PAQ7" s="213"/>
      <c r="PAR7" s="106"/>
      <c r="PAS7" s="213"/>
      <c r="PAT7" s="213"/>
      <c r="PAU7" s="213"/>
      <c r="PAV7" s="106"/>
      <c r="PAW7" s="213"/>
      <c r="PAX7" s="213"/>
      <c r="PAY7" s="213"/>
      <c r="PAZ7" s="106"/>
      <c r="PBA7" s="213"/>
      <c r="PBB7" s="213"/>
      <c r="PBC7" s="213"/>
      <c r="PBD7" s="106"/>
      <c r="PBE7" s="213"/>
      <c r="PBF7" s="213"/>
      <c r="PBG7" s="213"/>
      <c r="PBH7" s="106"/>
      <c r="PBI7" s="213"/>
      <c r="PBJ7" s="213"/>
      <c r="PBK7" s="213"/>
      <c r="PBL7" s="106"/>
      <c r="PBM7" s="213"/>
      <c r="PBN7" s="213"/>
      <c r="PBO7" s="213"/>
      <c r="PBP7" s="106"/>
      <c r="PBQ7" s="213"/>
      <c r="PBR7" s="213"/>
      <c r="PBS7" s="213"/>
      <c r="PBT7" s="106"/>
      <c r="PBU7" s="213"/>
      <c r="PBV7" s="213"/>
      <c r="PBW7" s="213"/>
      <c r="PBX7" s="106"/>
      <c r="PBY7" s="213"/>
      <c r="PBZ7" s="213"/>
      <c r="PCA7" s="213"/>
      <c r="PCB7" s="106"/>
      <c r="PCC7" s="213"/>
      <c r="PCD7" s="213"/>
      <c r="PCE7" s="213"/>
      <c r="PCF7" s="106"/>
      <c r="PCG7" s="213"/>
      <c r="PCH7" s="213"/>
      <c r="PCI7" s="213"/>
      <c r="PCJ7" s="106"/>
      <c r="PCK7" s="213"/>
      <c r="PCL7" s="213"/>
      <c r="PCM7" s="213"/>
      <c r="PCN7" s="106"/>
      <c r="PCO7" s="213"/>
      <c r="PCP7" s="213"/>
      <c r="PCQ7" s="213"/>
      <c r="PCR7" s="106"/>
      <c r="PCS7" s="213"/>
      <c r="PCT7" s="213"/>
      <c r="PCU7" s="213"/>
      <c r="PCV7" s="106"/>
      <c r="PCW7" s="213"/>
      <c r="PCX7" s="213"/>
      <c r="PCY7" s="213"/>
      <c r="PCZ7" s="106"/>
      <c r="PDA7" s="213"/>
      <c r="PDB7" s="213"/>
      <c r="PDC7" s="213"/>
      <c r="PDD7" s="106"/>
      <c r="PDE7" s="213"/>
      <c r="PDF7" s="213"/>
      <c r="PDG7" s="213"/>
      <c r="PDH7" s="106"/>
      <c r="PDI7" s="213"/>
      <c r="PDJ7" s="213"/>
      <c r="PDK7" s="213"/>
      <c r="PDL7" s="106"/>
      <c r="PDM7" s="213"/>
      <c r="PDN7" s="213"/>
      <c r="PDO7" s="213"/>
      <c r="PDP7" s="106"/>
      <c r="PDQ7" s="213"/>
      <c r="PDR7" s="213"/>
      <c r="PDS7" s="213"/>
      <c r="PDT7" s="106"/>
      <c r="PDU7" s="213"/>
      <c r="PDV7" s="213"/>
      <c r="PDW7" s="213"/>
      <c r="PDX7" s="106"/>
      <c r="PDY7" s="213"/>
      <c r="PDZ7" s="213"/>
      <c r="PEA7" s="213"/>
      <c r="PEB7" s="106"/>
      <c r="PEC7" s="213"/>
      <c r="PED7" s="213"/>
      <c r="PEE7" s="213"/>
      <c r="PEF7" s="106"/>
      <c r="PEG7" s="213"/>
      <c r="PEH7" s="213"/>
      <c r="PEI7" s="213"/>
      <c r="PEJ7" s="106"/>
      <c r="PEK7" s="213"/>
      <c r="PEL7" s="213"/>
      <c r="PEM7" s="213"/>
      <c r="PEN7" s="106"/>
      <c r="PEO7" s="213"/>
      <c r="PEP7" s="213"/>
      <c r="PEQ7" s="213"/>
      <c r="PER7" s="106"/>
      <c r="PES7" s="213"/>
      <c r="PET7" s="213"/>
      <c r="PEU7" s="213"/>
      <c r="PEV7" s="106"/>
      <c r="PEW7" s="213"/>
      <c r="PEX7" s="213"/>
      <c r="PEY7" s="213"/>
      <c r="PEZ7" s="106"/>
      <c r="PFA7" s="213"/>
      <c r="PFB7" s="213"/>
      <c r="PFC7" s="213"/>
      <c r="PFD7" s="106"/>
      <c r="PFE7" s="213"/>
      <c r="PFF7" s="213"/>
      <c r="PFG7" s="213"/>
      <c r="PFH7" s="106"/>
      <c r="PFI7" s="213"/>
      <c r="PFJ7" s="213"/>
      <c r="PFK7" s="213"/>
      <c r="PFL7" s="106"/>
      <c r="PFM7" s="213"/>
      <c r="PFN7" s="213"/>
      <c r="PFO7" s="213"/>
      <c r="PFP7" s="106"/>
      <c r="PFQ7" s="213"/>
      <c r="PFR7" s="213"/>
      <c r="PFS7" s="213"/>
      <c r="PFT7" s="106"/>
      <c r="PFU7" s="213"/>
      <c r="PFV7" s="213"/>
      <c r="PFW7" s="213"/>
      <c r="PFX7" s="106"/>
      <c r="PFY7" s="213"/>
      <c r="PFZ7" s="213"/>
      <c r="PGA7" s="213"/>
      <c r="PGB7" s="106"/>
      <c r="PGC7" s="213"/>
      <c r="PGD7" s="213"/>
      <c r="PGE7" s="213"/>
      <c r="PGF7" s="106"/>
      <c r="PGG7" s="213"/>
      <c r="PGH7" s="213"/>
      <c r="PGI7" s="213"/>
      <c r="PGJ7" s="106"/>
      <c r="PGK7" s="213"/>
      <c r="PGL7" s="213"/>
      <c r="PGM7" s="213"/>
      <c r="PGN7" s="106"/>
      <c r="PGO7" s="213"/>
      <c r="PGP7" s="213"/>
      <c r="PGQ7" s="213"/>
      <c r="PGR7" s="106"/>
      <c r="PGS7" s="213"/>
      <c r="PGT7" s="213"/>
      <c r="PGU7" s="213"/>
      <c r="PGV7" s="106"/>
      <c r="PGW7" s="213"/>
      <c r="PGX7" s="213"/>
      <c r="PGY7" s="213"/>
      <c r="PGZ7" s="106"/>
      <c r="PHA7" s="213"/>
      <c r="PHB7" s="213"/>
      <c r="PHC7" s="213"/>
      <c r="PHD7" s="106"/>
      <c r="PHE7" s="213"/>
      <c r="PHF7" s="213"/>
      <c r="PHG7" s="213"/>
      <c r="PHH7" s="106"/>
      <c r="PHI7" s="213"/>
      <c r="PHJ7" s="213"/>
      <c r="PHK7" s="213"/>
      <c r="PHL7" s="106"/>
      <c r="PHM7" s="213"/>
      <c r="PHN7" s="213"/>
      <c r="PHO7" s="213"/>
      <c r="PHP7" s="106"/>
      <c r="PHQ7" s="213"/>
      <c r="PHR7" s="213"/>
      <c r="PHS7" s="213"/>
      <c r="PHT7" s="106"/>
      <c r="PHU7" s="213"/>
      <c r="PHV7" s="213"/>
      <c r="PHW7" s="213"/>
      <c r="PHX7" s="106"/>
      <c r="PHY7" s="213"/>
      <c r="PHZ7" s="213"/>
      <c r="PIA7" s="213"/>
      <c r="PIB7" s="106"/>
      <c r="PIC7" s="213"/>
      <c r="PID7" s="213"/>
      <c r="PIE7" s="213"/>
      <c r="PIF7" s="106"/>
      <c r="PIG7" s="213"/>
      <c r="PIH7" s="213"/>
      <c r="PII7" s="213"/>
      <c r="PIJ7" s="106"/>
      <c r="PIK7" s="213"/>
      <c r="PIL7" s="213"/>
      <c r="PIM7" s="213"/>
      <c r="PIN7" s="106"/>
      <c r="PIO7" s="213"/>
      <c r="PIP7" s="213"/>
      <c r="PIQ7" s="213"/>
      <c r="PIR7" s="106"/>
      <c r="PIS7" s="213"/>
      <c r="PIT7" s="213"/>
      <c r="PIU7" s="213"/>
      <c r="PIV7" s="106"/>
      <c r="PIW7" s="213"/>
      <c r="PIX7" s="213"/>
      <c r="PIY7" s="213"/>
      <c r="PIZ7" s="106"/>
      <c r="PJA7" s="213"/>
      <c r="PJB7" s="213"/>
      <c r="PJC7" s="213"/>
      <c r="PJD7" s="106"/>
      <c r="PJE7" s="213"/>
      <c r="PJF7" s="213"/>
      <c r="PJG7" s="213"/>
      <c r="PJH7" s="106"/>
      <c r="PJI7" s="213"/>
      <c r="PJJ7" s="213"/>
      <c r="PJK7" s="213"/>
      <c r="PJL7" s="106"/>
      <c r="PJM7" s="213"/>
      <c r="PJN7" s="213"/>
      <c r="PJO7" s="213"/>
      <c r="PJP7" s="106"/>
      <c r="PJQ7" s="213"/>
      <c r="PJR7" s="213"/>
      <c r="PJS7" s="213"/>
      <c r="PJT7" s="106"/>
      <c r="PJU7" s="213"/>
      <c r="PJV7" s="213"/>
      <c r="PJW7" s="213"/>
      <c r="PJX7" s="106"/>
      <c r="PJY7" s="213"/>
      <c r="PJZ7" s="213"/>
      <c r="PKA7" s="213"/>
      <c r="PKB7" s="106"/>
      <c r="PKC7" s="213"/>
      <c r="PKD7" s="213"/>
      <c r="PKE7" s="213"/>
      <c r="PKF7" s="106"/>
      <c r="PKG7" s="213"/>
      <c r="PKH7" s="213"/>
      <c r="PKI7" s="213"/>
      <c r="PKJ7" s="106"/>
      <c r="PKK7" s="213"/>
      <c r="PKL7" s="213"/>
      <c r="PKM7" s="213"/>
      <c r="PKN7" s="106"/>
      <c r="PKO7" s="213"/>
      <c r="PKP7" s="213"/>
      <c r="PKQ7" s="213"/>
      <c r="PKR7" s="106"/>
      <c r="PKS7" s="213"/>
      <c r="PKT7" s="213"/>
      <c r="PKU7" s="213"/>
      <c r="PKV7" s="106"/>
      <c r="PKW7" s="213"/>
      <c r="PKX7" s="213"/>
      <c r="PKY7" s="213"/>
      <c r="PKZ7" s="106"/>
      <c r="PLA7" s="213"/>
      <c r="PLB7" s="213"/>
      <c r="PLC7" s="213"/>
      <c r="PLD7" s="106"/>
      <c r="PLE7" s="213"/>
      <c r="PLF7" s="213"/>
      <c r="PLG7" s="213"/>
      <c r="PLH7" s="106"/>
      <c r="PLI7" s="213"/>
      <c r="PLJ7" s="213"/>
      <c r="PLK7" s="213"/>
      <c r="PLL7" s="106"/>
      <c r="PLM7" s="213"/>
      <c r="PLN7" s="213"/>
      <c r="PLO7" s="213"/>
      <c r="PLP7" s="106"/>
      <c r="PLQ7" s="213"/>
      <c r="PLR7" s="213"/>
      <c r="PLS7" s="213"/>
      <c r="PLT7" s="106"/>
      <c r="PLU7" s="213"/>
      <c r="PLV7" s="213"/>
      <c r="PLW7" s="213"/>
      <c r="PLX7" s="106"/>
      <c r="PLY7" s="213"/>
      <c r="PLZ7" s="213"/>
      <c r="PMA7" s="213"/>
      <c r="PMB7" s="106"/>
      <c r="PMC7" s="213"/>
      <c r="PMD7" s="213"/>
      <c r="PME7" s="213"/>
      <c r="PMF7" s="106"/>
      <c r="PMG7" s="213"/>
      <c r="PMH7" s="213"/>
      <c r="PMI7" s="213"/>
      <c r="PMJ7" s="106"/>
      <c r="PMK7" s="213"/>
      <c r="PML7" s="213"/>
      <c r="PMM7" s="213"/>
      <c r="PMN7" s="106"/>
      <c r="PMO7" s="213"/>
      <c r="PMP7" s="213"/>
      <c r="PMQ7" s="213"/>
      <c r="PMR7" s="106"/>
      <c r="PMS7" s="213"/>
      <c r="PMT7" s="213"/>
      <c r="PMU7" s="213"/>
      <c r="PMV7" s="106"/>
      <c r="PMW7" s="213"/>
      <c r="PMX7" s="213"/>
      <c r="PMY7" s="213"/>
      <c r="PMZ7" s="106"/>
      <c r="PNA7" s="213"/>
      <c r="PNB7" s="213"/>
      <c r="PNC7" s="213"/>
      <c r="PND7" s="106"/>
      <c r="PNE7" s="213"/>
      <c r="PNF7" s="213"/>
      <c r="PNG7" s="213"/>
      <c r="PNH7" s="106"/>
      <c r="PNI7" s="213"/>
      <c r="PNJ7" s="213"/>
      <c r="PNK7" s="213"/>
      <c r="PNL7" s="106"/>
      <c r="PNM7" s="213"/>
      <c r="PNN7" s="213"/>
      <c r="PNO7" s="213"/>
      <c r="PNP7" s="106"/>
      <c r="PNQ7" s="213"/>
      <c r="PNR7" s="213"/>
      <c r="PNS7" s="213"/>
      <c r="PNT7" s="106"/>
      <c r="PNU7" s="213"/>
      <c r="PNV7" s="213"/>
      <c r="PNW7" s="213"/>
      <c r="PNX7" s="106"/>
      <c r="PNY7" s="213"/>
      <c r="PNZ7" s="213"/>
      <c r="POA7" s="213"/>
      <c r="POB7" s="106"/>
      <c r="POC7" s="213"/>
      <c r="POD7" s="213"/>
      <c r="POE7" s="213"/>
      <c r="POF7" s="106"/>
      <c r="POG7" s="213"/>
      <c r="POH7" s="213"/>
      <c r="POI7" s="213"/>
      <c r="POJ7" s="106"/>
      <c r="POK7" s="213"/>
      <c r="POL7" s="213"/>
      <c r="POM7" s="213"/>
      <c r="PON7" s="106"/>
      <c r="POO7" s="213"/>
      <c r="POP7" s="213"/>
      <c r="POQ7" s="213"/>
      <c r="POR7" s="106"/>
      <c r="POS7" s="213"/>
      <c r="POT7" s="213"/>
      <c r="POU7" s="213"/>
      <c r="POV7" s="106"/>
      <c r="POW7" s="213"/>
      <c r="POX7" s="213"/>
      <c r="POY7" s="213"/>
      <c r="POZ7" s="106"/>
      <c r="PPA7" s="213"/>
      <c r="PPB7" s="213"/>
      <c r="PPC7" s="213"/>
      <c r="PPD7" s="106"/>
      <c r="PPE7" s="213"/>
      <c r="PPF7" s="213"/>
      <c r="PPG7" s="213"/>
      <c r="PPH7" s="106"/>
      <c r="PPI7" s="213"/>
      <c r="PPJ7" s="213"/>
      <c r="PPK7" s="213"/>
      <c r="PPL7" s="106"/>
      <c r="PPM7" s="213"/>
      <c r="PPN7" s="213"/>
      <c r="PPO7" s="213"/>
      <c r="PPP7" s="106"/>
      <c r="PPQ7" s="213"/>
      <c r="PPR7" s="213"/>
      <c r="PPS7" s="213"/>
      <c r="PPT7" s="106"/>
      <c r="PPU7" s="213"/>
      <c r="PPV7" s="213"/>
      <c r="PPW7" s="213"/>
      <c r="PPX7" s="106"/>
      <c r="PPY7" s="213"/>
      <c r="PPZ7" s="213"/>
      <c r="PQA7" s="213"/>
      <c r="PQB7" s="106"/>
      <c r="PQC7" s="213"/>
      <c r="PQD7" s="213"/>
      <c r="PQE7" s="213"/>
      <c r="PQF7" s="106"/>
      <c r="PQG7" s="213"/>
      <c r="PQH7" s="213"/>
      <c r="PQI7" s="213"/>
      <c r="PQJ7" s="106"/>
      <c r="PQK7" s="213"/>
      <c r="PQL7" s="213"/>
      <c r="PQM7" s="213"/>
      <c r="PQN7" s="106"/>
      <c r="PQO7" s="213"/>
      <c r="PQP7" s="213"/>
      <c r="PQQ7" s="213"/>
      <c r="PQR7" s="106"/>
      <c r="PQS7" s="213"/>
      <c r="PQT7" s="213"/>
      <c r="PQU7" s="213"/>
      <c r="PQV7" s="106"/>
      <c r="PQW7" s="213"/>
      <c r="PQX7" s="213"/>
      <c r="PQY7" s="213"/>
      <c r="PQZ7" s="106"/>
      <c r="PRA7" s="213"/>
      <c r="PRB7" s="213"/>
      <c r="PRC7" s="213"/>
      <c r="PRD7" s="106"/>
      <c r="PRE7" s="213"/>
      <c r="PRF7" s="213"/>
      <c r="PRG7" s="213"/>
      <c r="PRH7" s="106"/>
      <c r="PRI7" s="213"/>
      <c r="PRJ7" s="213"/>
      <c r="PRK7" s="213"/>
      <c r="PRL7" s="106"/>
      <c r="PRM7" s="213"/>
      <c r="PRN7" s="213"/>
      <c r="PRO7" s="213"/>
      <c r="PRP7" s="106"/>
      <c r="PRQ7" s="213"/>
      <c r="PRR7" s="213"/>
      <c r="PRS7" s="213"/>
      <c r="PRT7" s="106"/>
      <c r="PRU7" s="213"/>
      <c r="PRV7" s="213"/>
      <c r="PRW7" s="213"/>
      <c r="PRX7" s="106"/>
      <c r="PRY7" s="213"/>
      <c r="PRZ7" s="213"/>
      <c r="PSA7" s="213"/>
      <c r="PSB7" s="106"/>
      <c r="PSC7" s="213"/>
      <c r="PSD7" s="213"/>
      <c r="PSE7" s="213"/>
      <c r="PSF7" s="106"/>
      <c r="PSG7" s="213"/>
      <c r="PSH7" s="213"/>
      <c r="PSI7" s="213"/>
      <c r="PSJ7" s="106"/>
      <c r="PSK7" s="213"/>
      <c r="PSL7" s="213"/>
      <c r="PSM7" s="213"/>
      <c r="PSN7" s="106"/>
      <c r="PSO7" s="213"/>
      <c r="PSP7" s="213"/>
      <c r="PSQ7" s="213"/>
      <c r="PSR7" s="106"/>
      <c r="PSS7" s="213"/>
      <c r="PST7" s="213"/>
      <c r="PSU7" s="213"/>
      <c r="PSV7" s="106"/>
      <c r="PSW7" s="213"/>
      <c r="PSX7" s="213"/>
      <c r="PSY7" s="213"/>
      <c r="PSZ7" s="106"/>
      <c r="PTA7" s="213"/>
      <c r="PTB7" s="213"/>
      <c r="PTC7" s="213"/>
      <c r="PTD7" s="106"/>
      <c r="PTE7" s="213"/>
      <c r="PTF7" s="213"/>
      <c r="PTG7" s="213"/>
      <c r="PTH7" s="106"/>
      <c r="PTI7" s="213"/>
      <c r="PTJ7" s="213"/>
      <c r="PTK7" s="213"/>
      <c r="PTL7" s="106"/>
      <c r="PTM7" s="213"/>
      <c r="PTN7" s="213"/>
      <c r="PTO7" s="213"/>
      <c r="PTP7" s="106"/>
      <c r="PTQ7" s="213"/>
      <c r="PTR7" s="213"/>
      <c r="PTS7" s="213"/>
      <c r="PTT7" s="106"/>
      <c r="PTU7" s="213"/>
      <c r="PTV7" s="213"/>
      <c r="PTW7" s="213"/>
      <c r="PTX7" s="106"/>
      <c r="PTY7" s="213"/>
      <c r="PTZ7" s="213"/>
      <c r="PUA7" s="213"/>
      <c r="PUB7" s="106"/>
      <c r="PUC7" s="213"/>
      <c r="PUD7" s="213"/>
      <c r="PUE7" s="213"/>
      <c r="PUF7" s="106"/>
      <c r="PUG7" s="213"/>
      <c r="PUH7" s="213"/>
      <c r="PUI7" s="213"/>
      <c r="PUJ7" s="106"/>
      <c r="PUK7" s="213"/>
      <c r="PUL7" s="213"/>
      <c r="PUM7" s="213"/>
      <c r="PUN7" s="106"/>
      <c r="PUO7" s="213"/>
      <c r="PUP7" s="213"/>
      <c r="PUQ7" s="213"/>
      <c r="PUR7" s="106"/>
      <c r="PUS7" s="213"/>
      <c r="PUT7" s="213"/>
      <c r="PUU7" s="213"/>
      <c r="PUV7" s="106"/>
      <c r="PUW7" s="213"/>
      <c r="PUX7" s="213"/>
      <c r="PUY7" s="213"/>
      <c r="PUZ7" s="106"/>
      <c r="PVA7" s="213"/>
      <c r="PVB7" s="213"/>
      <c r="PVC7" s="213"/>
      <c r="PVD7" s="106"/>
      <c r="PVE7" s="213"/>
      <c r="PVF7" s="213"/>
      <c r="PVG7" s="213"/>
      <c r="PVH7" s="106"/>
      <c r="PVI7" s="213"/>
      <c r="PVJ7" s="213"/>
      <c r="PVK7" s="213"/>
      <c r="PVL7" s="106"/>
      <c r="PVM7" s="213"/>
      <c r="PVN7" s="213"/>
      <c r="PVO7" s="213"/>
      <c r="PVP7" s="106"/>
      <c r="PVQ7" s="213"/>
      <c r="PVR7" s="213"/>
      <c r="PVS7" s="213"/>
      <c r="PVT7" s="106"/>
      <c r="PVU7" s="213"/>
      <c r="PVV7" s="213"/>
      <c r="PVW7" s="213"/>
      <c r="PVX7" s="106"/>
      <c r="PVY7" s="213"/>
      <c r="PVZ7" s="213"/>
      <c r="PWA7" s="213"/>
      <c r="PWB7" s="106"/>
      <c r="PWC7" s="213"/>
      <c r="PWD7" s="213"/>
      <c r="PWE7" s="213"/>
      <c r="PWF7" s="106"/>
      <c r="PWG7" s="213"/>
      <c r="PWH7" s="213"/>
      <c r="PWI7" s="213"/>
      <c r="PWJ7" s="106"/>
      <c r="PWK7" s="213"/>
      <c r="PWL7" s="213"/>
      <c r="PWM7" s="213"/>
      <c r="PWN7" s="106"/>
      <c r="PWO7" s="213"/>
      <c r="PWP7" s="213"/>
      <c r="PWQ7" s="213"/>
      <c r="PWR7" s="106"/>
      <c r="PWS7" s="213"/>
      <c r="PWT7" s="213"/>
      <c r="PWU7" s="213"/>
      <c r="PWV7" s="106"/>
      <c r="PWW7" s="213"/>
      <c r="PWX7" s="213"/>
      <c r="PWY7" s="213"/>
      <c r="PWZ7" s="106"/>
      <c r="PXA7" s="213"/>
      <c r="PXB7" s="213"/>
      <c r="PXC7" s="213"/>
      <c r="PXD7" s="106"/>
      <c r="PXE7" s="213"/>
      <c r="PXF7" s="213"/>
      <c r="PXG7" s="213"/>
      <c r="PXH7" s="106"/>
      <c r="PXI7" s="213"/>
      <c r="PXJ7" s="213"/>
      <c r="PXK7" s="213"/>
      <c r="PXL7" s="106"/>
      <c r="PXM7" s="213"/>
      <c r="PXN7" s="213"/>
      <c r="PXO7" s="213"/>
      <c r="PXP7" s="106"/>
      <c r="PXQ7" s="213"/>
      <c r="PXR7" s="213"/>
      <c r="PXS7" s="213"/>
      <c r="PXT7" s="106"/>
      <c r="PXU7" s="213"/>
      <c r="PXV7" s="213"/>
      <c r="PXW7" s="213"/>
      <c r="PXX7" s="106"/>
      <c r="PXY7" s="213"/>
      <c r="PXZ7" s="213"/>
      <c r="PYA7" s="213"/>
      <c r="PYB7" s="106"/>
      <c r="PYC7" s="213"/>
      <c r="PYD7" s="213"/>
      <c r="PYE7" s="213"/>
      <c r="PYF7" s="106"/>
      <c r="PYG7" s="213"/>
      <c r="PYH7" s="213"/>
      <c r="PYI7" s="213"/>
      <c r="PYJ7" s="106"/>
      <c r="PYK7" s="213"/>
      <c r="PYL7" s="213"/>
      <c r="PYM7" s="213"/>
      <c r="PYN7" s="106"/>
      <c r="PYO7" s="213"/>
      <c r="PYP7" s="213"/>
      <c r="PYQ7" s="213"/>
      <c r="PYR7" s="106"/>
      <c r="PYS7" s="213"/>
      <c r="PYT7" s="213"/>
      <c r="PYU7" s="213"/>
      <c r="PYV7" s="106"/>
      <c r="PYW7" s="213"/>
      <c r="PYX7" s="213"/>
      <c r="PYY7" s="213"/>
      <c r="PYZ7" s="106"/>
      <c r="PZA7" s="213"/>
      <c r="PZB7" s="213"/>
      <c r="PZC7" s="213"/>
      <c r="PZD7" s="106"/>
      <c r="PZE7" s="213"/>
      <c r="PZF7" s="213"/>
      <c r="PZG7" s="213"/>
      <c r="PZH7" s="106"/>
      <c r="PZI7" s="213"/>
      <c r="PZJ7" s="213"/>
      <c r="PZK7" s="213"/>
      <c r="PZL7" s="106"/>
      <c r="PZM7" s="213"/>
      <c r="PZN7" s="213"/>
      <c r="PZO7" s="213"/>
      <c r="PZP7" s="106"/>
      <c r="PZQ7" s="213"/>
      <c r="PZR7" s="213"/>
      <c r="PZS7" s="213"/>
      <c r="PZT7" s="106"/>
      <c r="PZU7" s="213"/>
      <c r="PZV7" s="213"/>
      <c r="PZW7" s="213"/>
      <c r="PZX7" s="106"/>
      <c r="PZY7" s="213"/>
      <c r="PZZ7" s="213"/>
      <c r="QAA7" s="213"/>
      <c r="QAB7" s="106"/>
      <c r="QAC7" s="213"/>
      <c r="QAD7" s="213"/>
      <c r="QAE7" s="213"/>
      <c r="QAF7" s="106"/>
      <c r="QAG7" s="213"/>
      <c r="QAH7" s="213"/>
      <c r="QAI7" s="213"/>
      <c r="QAJ7" s="106"/>
      <c r="QAK7" s="213"/>
      <c r="QAL7" s="213"/>
      <c r="QAM7" s="213"/>
      <c r="QAN7" s="106"/>
      <c r="QAO7" s="213"/>
      <c r="QAP7" s="213"/>
      <c r="QAQ7" s="213"/>
      <c r="QAR7" s="106"/>
      <c r="QAS7" s="213"/>
      <c r="QAT7" s="213"/>
      <c r="QAU7" s="213"/>
      <c r="QAV7" s="106"/>
      <c r="QAW7" s="213"/>
      <c r="QAX7" s="213"/>
      <c r="QAY7" s="213"/>
      <c r="QAZ7" s="106"/>
      <c r="QBA7" s="213"/>
      <c r="QBB7" s="213"/>
      <c r="QBC7" s="213"/>
      <c r="QBD7" s="106"/>
      <c r="QBE7" s="213"/>
      <c r="QBF7" s="213"/>
      <c r="QBG7" s="213"/>
      <c r="QBH7" s="106"/>
      <c r="QBI7" s="213"/>
      <c r="QBJ7" s="213"/>
      <c r="QBK7" s="213"/>
      <c r="QBL7" s="106"/>
      <c r="QBM7" s="213"/>
      <c r="QBN7" s="213"/>
      <c r="QBO7" s="213"/>
      <c r="QBP7" s="106"/>
      <c r="QBQ7" s="213"/>
      <c r="QBR7" s="213"/>
      <c r="QBS7" s="213"/>
      <c r="QBT7" s="106"/>
      <c r="QBU7" s="213"/>
      <c r="QBV7" s="213"/>
      <c r="QBW7" s="213"/>
      <c r="QBX7" s="106"/>
      <c r="QBY7" s="213"/>
      <c r="QBZ7" s="213"/>
      <c r="QCA7" s="213"/>
      <c r="QCB7" s="106"/>
      <c r="QCC7" s="213"/>
      <c r="QCD7" s="213"/>
      <c r="QCE7" s="213"/>
      <c r="QCF7" s="106"/>
      <c r="QCG7" s="213"/>
      <c r="QCH7" s="213"/>
      <c r="QCI7" s="213"/>
      <c r="QCJ7" s="106"/>
      <c r="QCK7" s="213"/>
      <c r="QCL7" s="213"/>
      <c r="QCM7" s="213"/>
      <c r="QCN7" s="106"/>
      <c r="QCO7" s="213"/>
      <c r="QCP7" s="213"/>
      <c r="QCQ7" s="213"/>
      <c r="QCR7" s="106"/>
      <c r="QCS7" s="213"/>
      <c r="QCT7" s="213"/>
      <c r="QCU7" s="213"/>
      <c r="QCV7" s="106"/>
      <c r="QCW7" s="213"/>
      <c r="QCX7" s="213"/>
      <c r="QCY7" s="213"/>
      <c r="QCZ7" s="106"/>
      <c r="QDA7" s="213"/>
      <c r="QDB7" s="213"/>
      <c r="QDC7" s="213"/>
      <c r="QDD7" s="106"/>
      <c r="QDE7" s="213"/>
      <c r="QDF7" s="213"/>
      <c r="QDG7" s="213"/>
      <c r="QDH7" s="106"/>
      <c r="QDI7" s="213"/>
      <c r="QDJ7" s="213"/>
      <c r="QDK7" s="213"/>
      <c r="QDL7" s="106"/>
      <c r="QDM7" s="213"/>
      <c r="QDN7" s="213"/>
      <c r="QDO7" s="213"/>
      <c r="QDP7" s="106"/>
      <c r="QDQ7" s="213"/>
      <c r="QDR7" s="213"/>
      <c r="QDS7" s="213"/>
      <c r="QDT7" s="106"/>
      <c r="QDU7" s="213"/>
      <c r="QDV7" s="213"/>
      <c r="QDW7" s="213"/>
      <c r="QDX7" s="106"/>
      <c r="QDY7" s="213"/>
      <c r="QDZ7" s="213"/>
      <c r="QEA7" s="213"/>
      <c r="QEB7" s="106"/>
      <c r="QEC7" s="213"/>
      <c r="QED7" s="213"/>
      <c r="QEE7" s="213"/>
      <c r="QEF7" s="106"/>
      <c r="QEG7" s="213"/>
      <c r="QEH7" s="213"/>
      <c r="QEI7" s="213"/>
      <c r="QEJ7" s="106"/>
      <c r="QEK7" s="213"/>
      <c r="QEL7" s="213"/>
      <c r="QEM7" s="213"/>
      <c r="QEN7" s="106"/>
      <c r="QEO7" s="213"/>
      <c r="QEP7" s="213"/>
      <c r="QEQ7" s="213"/>
      <c r="QER7" s="106"/>
      <c r="QES7" s="213"/>
      <c r="QET7" s="213"/>
      <c r="QEU7" s="213"/>
      <c r="QEV7" s="106"/>
      <c r="QEW7" s="213"/>
      <c r="QEX7" s="213"/>
      <c r="QEY7" s="213"/>
      <c r="QEZ7" s="106"/>
      <c r="QFA7" s="213"/>
      <c r="QFB7" s="213"/>
      <c r="QFC7" s="213"/>
      <c r="QFD7" s="106"/>
      <c r="QFE7" s="213"/>
      <c r="QFF7" s="213"/>
      <c r="QFG7" s="213"/>
      <c r="QFH7" s="106"/>
      <c r="QFI7" s="213"/>
      <c r="QFJ7" s="213"/>
      <c r="QFK7" s="213"/>
      <c r="QFL7" s="106"/>
      <c r="QFM7" s="213"/>
      <c r="QFN7" s="213"/>
      <c r="QFO7" s="213"/>
      <c r="QFP7" s="106"/>
      <c r="QFQ7" s="213"/>
      <c r="QFR7" s="213"/>
      <c r="QFS7" s="213"/>
      <c r="QFT7" s="106"/>
      <c r="QFU7" s="213"/>
      <c r="QFV7" s="213"/>
      <c r="QFW7" s="213"/>
      <c r="QFX7" s="106"/>
      <c r="QFY7" s="213"/>
      <c r="QFZ7" s="213"/>
      <c r="QGA7" s="213"/>
      <c r="QGB7" s="106"/>
      <c r="QGC7" s="213"/>
      <c r="QGD7" s="213"/>
      <c r="QGE7" s="213"/>
      <c r="QGF7" s="106"/>
      <c r="QGG7" s="213"/>
      <c r="QGH7" s="213"/>
      <c r="QGI7" s="213"/>
      <c r="QGJ7" s="106"/>
      <c r="QGK7" s="213"/>
      <c r="QGL7" s="213"/>
      <c r="QGM7" s="213"/>
      <c r="QGN7" s="106"/>
      <c r="QGO7" s="213"/>
      <c r="QGP7" s="213"/>
      <c r="QGQ7" s="213"/>
      <c r="QGR7" s="106"/>
      <c r="QGS7" s="213"/>
      <c r="QGT7" s="213"/>
      <c r="QGU7" s="213"/>
      <c r="QGV7" s="106"/>
      <c r="QGW7" s="213"/>
      <c r="QGX7" s="213"/>
      <c r="QGY7" s="213"/>
      <c r="QGZ7" s="106"/>
      <c r="QHA7" s="213"/>
      <c r="QHB7" s="213"/>
      <c r="QHC7" s="213"/>
      <c r="QHD7" s="106"/>
      <c r="QHE7" s="213"/>
      <c r="QHF7" s="213"/>
      <c r="QHG7" s="213"/>
      <c r="QHH7" s="106"/>
      <c r="QHI7" s="213"/>
      <c r="QHJ7" s="213"/>
      <c r="QHK7" s="213"/>
      <c r="QHL7" s="106"/>
      <c r="QHM7" s="213"/>
      <c r="QHN7" s="213"/>
      <c r="QHO7" s="213"/>
      <c r="QHP7" s="106"/>
      <c r="QHQ7" s="213"/>
      <c r="QHR7" s="213"/>
      <c r="QHS7" s="213"/>
      <c r="QHT7" s="106"/>
      <c r="QHU7" s="213"/>
      <c r="QHV7" s="213"/>
      <c r="QHW7" s="213"/>
      <c r="QHX7" s="106"/>
      <c r="QHY7" s="213"/>
      <c r="QHZ7" s="213"/>
      <c r="QIA7" s="213"/>
      <c r="QIB7" s="106"/>
      <c r="QIC7" s="213"/>
      <c r="QID7" s="213"/>
      <c r="QIE7" s="213"/>
      <c r="QIF7" s="106"/>
      <c r="QIG7" s="213"/>
      <c r="QIH7" s="213"/>
      <c r="QII7" s="213"/>
      <c r="QIJ7" s="106"/>
      <c r="QIK7" s="213"/>
      <c r="QIL7" s="213"/>
      <c r="QIM7" s="213"/>
      <c r="QIN7" s="106"/>
      <c r="QIO7" s="213"/>
      <c r="QIP7" s="213"/>
      <c r="QIQ7" s="213"/>
      <c r="QIR7" s="106"/>
      <c r="QIS7" s="213"/>
      <c r="QIT7" s="213"/>
      <c r="QIU7" s="213"/>
      <c r="QIV7" s="106"/>
      <c r="QIW7" s="213"/>
      <c r="QIX7" s="213"/>
      <c r="QIY7" s="213"/>
      <c r="QIZ7" s="106"/>
      <c r="QJA7" s="213"/>
      <c r="QJB7" s="213"/>
      <c r="QJC7" s="213"/>
      <c r="QJD7" s="106"/>
      <c r="QJE7" s="213"/>
      <c r="QJF7" s="213"/>
      <c r="QJG7" s="213"/>
      <c r="QJH7" s="106"/>
      <c r="QJI7" s="213"/>
      <c r="QJJ7" s="213"/>
      <c r="QJK7" s="213"/>
      <c r="QJL7" s="106"/>
      <c r="QJM7" s="213"/>
      <c r="QJN7" s="213"/>
      <c r="QJO7" s="213"/>
      <c r="QJP7" s="106"/>
      <c r="QJQ7" s="213"/>
      <c r="QJR7" s="213"/>
      <c r="QJS7" s="213"/>
      <c r="QJT7" s="106"/>
      <c r="QJU7" s="213"/>
      <c r="QJV7" s="213"/>
      <c r="QJW7" s="213"/>
      <c r="QJX7" s="106"/>
      <c r="QJY7" s="213"/>
      <c r="QJZ7" s="213"/>
      <c r="QKA7" s="213"/>
      <c r="QKB7" s="106"/>
      <c r="QKC7" s="213"/>
      <c r="QKD7" s="213"/>
      <c r="QKE7" s="213"/>
      <c r="QKF7" s="106"/>
      <c r="QKG7" s="213"/>
      <c r="QKH7" s="213"/>
      <c r="QKI7" s="213"/>
      <c r="QKJ7" s="106"/>
      <c r="QKK7" s="213"/>
      <c r="QKL7" s="213"/>
      <c r="QKM7" s="213"/>
      <c r="QKN7" s="106"/>
      <c r="QKO7" s="213"/>
      <c r="QKP7" s="213"/>
      <c r="QKQ7" s="213"/>
      <c r="QKR7" s="106"/>
      <c r="QKS7" s="213"/>
      <c r="QKT7" s="213"/>
      <c r="QKU7" s="213"/>
      <c r="QKV7" s="106"/>
      <c r="QKW7" s="213"/>
      <c r="QKX7" s="213"/>
      <c r="QKY7" s="213"/>
      <c r="QKZ7" s="106"/>
      <c r="QLA7" s="213"/>
      <c r="QLB7" s="213"/>
      <c r="QLC7" s="213"/>
      <c r="QLD7" s="106"/>
      <c r="QLE7" s="213"/>
      <c r="QLF7" s="213"/>
      <c r="QLG7" s="213"/>
      <c r="QLH7" s="106"/>
      <c r="QLI7" s="213"/>
      <c r="QLJ7" s="213"/>
      <c r="QLK7" s="213"/>
      <c r="QLL7" s="106"/>
      <c r="QLM7" s="213"/>
      <c r="QLN7" s="213"/>
      <c r="QLO7" s="213"/>
      <c r="QLP7" s="106"/>
      <c r="QLQ7" s="213"/>
      <c r="QLR7" s="213"/>
      <c r="QLS7" s="213"/>
      <c r="QLT7" s="106"/>
      <c r="QLU7" s="213"/>
      <c r="QLV7" s="213"/>
      <c r="QLW7" s="213"/>
      <c r="QLX7" s="106"/>
      <c r="QLY7" s="213"/>
      <c r="QLZ7" s="213"/>
      <c r="QMA7" s="213"/>
      <c r="QMB7" s="106"/>
      <c r="QMC7" s="213"/>
      <c r="QMD7" s="213"/>
      <c r="QME7" s="213"/>
      <c r="QMF7" s="106"/>
      <c r="QMG7" s="213"/>
      <c r="QMH7" s="213"/>
      <c r="QMI7" s="213"/>
      <c r="QMJ7" s="106"/>
      <c r="QMK7" s="213"/>
      <c r="QML7" s="213"/>
      <c r="QMM7" s="213"/>
      <c r="QMN7" s="106"/>
      <c r="QMO7" s="213"/>
      <c r="QMP7" s="213"/>
      <c r="QMQ7" s="213"/>
      <c r="QMR7" s="106"/>
      <c r="QMS7" s="213"/>
      <c r="QMT7" s="213"/>
      <c r="QMU7" s="213"/>
      <c r="QMV7" s="106"/>
      <c r="QMW7" s="213"/>
      <c r="QMX7" s="213"/>
      <c r="QMY7" s="213"/>
      <c r="QMZ7" s="106"/>
      <c r="QNA7" s="213"/>
      <c r="QNB7" s="213"/>
      <c r="QNC7" s="213"/>
      <c r="QND7" s="106"/>
      <c r="QNE7" s="213"/>
      <c r="QNF7" s="213"/>
      <c r="QNG7" s="213"/>
      <c r="QNH7" s="106"/>
      <c r="QNI7" s="213"/>
      <c r="QNJ7" s="213"/>
      <c r="QNK7" s="213"/>
      <c r="QNL7" s="106"/>
      <c r="QNM7" s="213"/>
      <c r="QNN7" s="213"/>
      <c r="QNO7" s="213"/>
      <c r="QNP7" s="106"/>
      <c r="QNQ7" s="213"/>
      <c r="QNR7" s="213"/>
      <c r="QNS7" s="213"/>
      <c r="QNT7" s="106"/>
      <c r="QNU7" s="213"/>
      <c r="QNV7" s="213"/>
      <c r="QNW7" s="213"/>
      <c r="QNX7" s="106"/>
      <c r="QNY7" s="213"/>
      <c r="QNZ7" s="213"/>
      <c r="QOA7" s="213"/>
      <c r="QOB7" s="106"/>
      <c r="QOC7" s="213"/>
      <c r="QOD7" s="213"/>
      <c r="QOE7" s="213"/>
      <c r="QOF7" s="106"/>
      <c r="QOG7" s="213"/>
      <c r="QOH7" s="213"/>
      <c r="QOI7" s="213"/>
      <c r="QOJ7" s="106"/>
      <c r="QOK7" s="213"/>
      <c r="QOL7" s="213"/>
      <c r="QOM7" s="213"/>
      <c r="QON7" s="106"/>
      <c r="QOO7" s="213"/>
      <c r="QOP7" s="213"/>
      <c r="QOQ7" s="213"/>
      <c r="QOR7" s="106"/>
      <c r="QOS7" s="213"/>
      <c r="QOT7" s="213"/>
      <c r="QOU7" s="213"/>
      <c r="QOV7" s="106"/>
      <c r="QOW7" s="213"/>
      <c r="QOX7" s="213"/>
      <c r="QOY7" s="213"/>
      <c r="QOZ7" s="106"/>
      <c r="QPA7" s="213"/>
      <c r="QPB7" s="213"/>
      <c r="QPC7" s="213"/>
      <c r="QPD7" s="106"/>
      <c r="QPE7" s="213"/>
      <c r="QPF7" s="213"/>
      <c r="QPG7" s="213"/>
      <c r="QPH7" s="106"/>
      <c r="QPI7" s="213"/>
      <c r="QPJ7" s="213"/>
      <c r="QPK7" s="213"/>
      <c r="QPL7" s="106"/>
      <c r="QPM7" s="213"/>
      <c r="QPN7" s="213"/>
      <c r="QPO7" s="213"/>
      <c r="QPP7" s="106"/>
      <c r="QPQ7" s="213"/>
      <c r="QPR7" s="213"/>
      <c r="QPS7" s="213"/>
      <c r="QPT7" s="106"/>
      <c r="QPU7" s="213"/>
      <c r="QPV7" s="213"/>
      <c r="QPW7" s="213"/>
      <c r="QPX7" s="106"/>
      <c r="QPY7" s="213"/>
      <c r="QPZ7" s="213"/>
      <c r="QQA7" s="213"/>
      <c r="QQB7" s="106"/>
      <c r="QQC7" s="213"/>
      <c r="QQD7" s="213"/>
      <c r="QQE7" s="213"/>
      <c r="QQF7" s="106"/>
      <c r="QQG7" s="213"/>
      <c r="QQH7" s="213"/>
      <c r="QQI7" s="213"/>
      <c r="QQJ7" s="106"/>
      <c r="QQK7" s="213"/>
      <c r="QQL7" s="213"/>
      <c r="QQM7" s="213"/>
      <c r="QQN7" s="106"/>
      <c r="QQO7" s="213"/>
      <c r="QQP7" s="213"/>
      <c r="QQQ7" s="213"/>
      <c r="QQR7" s="106"/>
      <c r="QQS7" s="213"/>
      <c r="QQT7" s="213"/>
      <c r="QQU7" s="213"/>
      <c r="QQV7" s="106"/>
      <c r="QQW7" s="213"/>
      <c r="QQX7" s="213"/>
      <c r="QQY7" s="213"/>
      <c r="QQZ7" s="106"/>
      <c r="QRA7" s="213"/>
      <c r="QRB7" s="213"/>
      <c r="QRC7" s="213"/>
      <c r="QRD7" s="106"/>
      <c r="QRE7" s="213"/>
      <c r="QRF7" s="213"/>
      <c r="QRG7" s="213"/>
      <c r="QRH7" s="106"/>
      <c r="QRI7" s="213"/>
      <c r="QRJ7" s="213"/>
      <c r="QRK7" s="213"/>
      <c r="QRL7" s="106"/>
      <c r="QRM7" s="213"/>
      <c r="QRN7" s="213"/>
      <c r="QRO7" s="213"/>
      <c r="QRP7" s="106"/>
      <c r="QRQ7" s="213"/>
      <c r="QRR7" s="213"/>
      <c r="QRS7" s="213"/>
      <c r="QRT7" s="106"/>
      <c r="QRU7" s="213"/>
      <c r="QRV7" s="213"/>
      <c r="QRW7" s="213"/>
      <c r="QRX7" s="106"/>
      <c r="QRY7" s="213"/>
      <c r="QRZ7" s="213"/>
      <c r="QSA7" s="213"/>
      <c r="QSB7" s="106"/>
      <c r="QSC7" s="213"/>
      <c r="QSD7" s="213"/>
      <c r="QSE7" s="213"/>
      <c r="QSF7" s="106"/>
      <c r="QSG7" s="213"/>
      <c r="QSH7" s="213"/>
      <c r="QSI7" s="213"/>
      <c r="QSJ7" s="106"/>
      <c r="QSK7" s="213"/>
      <c r="QSL7" s="213"/>
      <c r="QSM7" s="213"/>
      <c r="QSN7" s="106"/>
      <c r="QSO7" s="213"/>
      <c r="QSP7" s="213"/>
      <c r="QSQ7" s="213"/>
      <c r="QSR7" s="106"/>
      <c r="QSS7" s="213"/>
      <c r="QST7" s="213"/>
      <c r="QSU7" s="213"/>
      <c r="QSV7" s="106"/>
      <c r="QSW7" s="213"/>
      <c r="QSX7" s="213"/>
      <c r="QSY7" s="213"/>
      <c r="QSZ7" s="106"/>
      <c r="QTA7" s="213"/>
      <c r="QTB7" s="213"/>
      <c r="QTC7" s="213"/>
      <c r="QTD7" s="106"/>
      <c r="QTE7" s="213"/>
      <c r="QTF7" s="213"/>
      <c r="QTG7" s="213"/>
      <c r="QTH7" s="106"/>
      <c r="QTI7" s="213"/>
      <c r="QTJ7" s="213"/>
      <c r="QTK7" s="213"/>
      <c r="QTL7" s="106"/>
      <c r="QTM7" s="213"/>
      <c r="QTN7" s="213"/>
      <c r="QTO7" s="213"/>
      <c r="QTP7" s="106"/>
      <c r="QTQ7" s="213"/>
      <c r="QTR7" s="213"/>
      <c r="QTS7" s="213"/>
      <c r="QTT7" s="106"/>
      <c r="QTU7" s="213"/>
      <c r="QTV7" s="213"/>
      <c r="QTW7" s="213"/>
      <c r="QTX7" s="106"/>
      <c r="QTY7" s="213"/>
      <c r="QTZ7" s="213"/>
      <c r="QUA7" s="213"/>
      <c r="QUB7" s="106"/>
      <c r="QUC7" s="213"/>
      <c r="QUD7" s="213"/>
      <c r="QUE7" s="213"/>
      <c r="QUF7" s="106"/>
      <c r="QUG7" s="213"/>
      <c r="QUH7" s="213"/>
      <c r="QUI7" s="213"/>
      <c r="QUJ7" s="106"/>
      <c r="QUK7" s="213"/>
      <c r="QUL7" s="213"/>
      <c r="QUM7" s="213"/>
      <c r="QUN7" s="106"/>
      <c r="QUO7" s="213"/>
      <c r="QUP7" s="213"/>
      <c r="QUQ7" s="213"/>
      <c r="QUR7" s="106"/>
      <c r="QUS7" s="213"/>
      <c r="QUT7" s="213"/>
      <c r="QUU7" s="213"/>
      <c r="QUV7" s="106"/>
      <c r="QUW7" s="213"/>
      <c r="QUX7" s="213"/>
      <c r="QUY7" s="213"/>
      <c r="QUZ7" s="106"/>
      <c r="QVA7" s="213"/>
      <c r="QVB7" s="213"/>
      <c r="QVC7" s="213"/>
      <c r="QVD7" s="106"/>
      <c r="QVE7" s="213"/>
      <c r="QVF7" s="213"/>
      <c r="QVG7" s="213"/>
      <c r="QVH7" s="106"/>
      <c r="QVI7" s="213"/>
      <c r="QVJ7" s="213"/>
      <c r="QVK7" s="213"/>
      <c r="QVL7" s="106"/>
      <c r="QVM7" s="213"/>
      <c r="QVN7" s="213"/>
      <c r="QVO7" s="213"/>
      <c r="QVP7" s="106"/>
      <c r="QVQ7" s="213"/>
      <c r="QVR7" s="213"/>
      <c r="QVS7" s="213"/>
      <c r="QVT7" s="106"/>
      <c r="QVU7" s="213"/>
      <c r="QVV7" s="213"/>
      <c r="QVW7" s="213"/>
      <c r="QVX7" s="106"/>
      <c r="QVY7" s="213"/>
      <c r="QVZ7" s="213"/>
      <c r="QWA7" s="213"/>
      <c r="QWB7" s="106"/>
      <c r="QWC7" s="213"/>
      <c r="QWD7" s="213"/>
      <c r="QWE7" s="213"/>
      <c r="QWF7" s="106"/>
      <c r="QWG7" s="213"/>
      <c r="QWH7" s="213"/>
      <c r="QWI7" s="213"/>
      <c r="QWJ7" s="106"/>
      <c r="QWK7" s="213"/>
      <c r="QWL7" s="213"/>
      <c r="QWM7" s="213"/>
      <c r="QWN7" s="106"/>
      <c r="QWO7" s="213"/>
      <c r="QWP7" s="213"/>
      <c r="QWQ7" s="213"/>
      <c r="QWR7" s="106"/>
      <c r="QWS7" s="213"/>
      <c r="QWT7" s="213"/>
      <c r="QWU7" s="213"/>
      <c r="QWV7" s="106"/>
      <c r="QWW7" s="213"/>
      <c r="QWX7" s="213"/>
      <c r="QWY7" s="213"/>
      <c r="QWZ7" s="106"/>
      <c r="QXA7" s="213"/>
      <c r="QXB7" s="213"/>
      <c r="QXC7" s="213"/>
      <c r="QXD7" s="106"/>
      <c r="QXE7" s="213"/>
      <c r="QXF7" s="213"/>
      <c r="QXG7" s="213"/>
      <c r="QXH7" s="106"/>
      <c r="QXI7" s="213"/>
      <c r="QXJ7" s="213"/>
      <c r="QXK7" s="213"/>
      <c r="QXL7" s="106"/>
      <c r="QXM7" s="213"/>
      <c r="QXN7" s="213"/>
      <c r="QXO7" s="213"/>
      <c r="QXP7" s="106"/>
      <c r="QXQ7" s="213"/>
      <c r="QXR7" s="213"/>
      <c r="QXS7" s="213"/>
      <c r="QXT7" s="106"/>
      <c r="QXU7" s="213"/>
      <c r="QXV7" s="213"/>
      <c r="QXW7" s="213"/>
      <c r="QXX7" s="106"/>
      <c r="QXY7" s="213"/>
      <c r="QXZ7" s="213"/>
      <c r="QYA7" s="213"/>
      <c r="QYB7" s="106"/>
      <c r="QYC7" s="213"/>
      <c r="QYD7" s="213"/>
      <c r="QYE7" s="213"/>
      <c r="QYF7" s="106"/>
      <c r="QYG7" s="213"/>
      <c r="QYH7" s="213"/>
      <c r="QYI7" s="213"/>
      <c r="QYJ7" s="106"/>
      <c r="QYK7" s="213"/>
      <c r="QYL7" s="213"/>
      <c r="QYM7" s="213"/>
      <c r="QYN7" s="106"/>
      <c r="QYO7" s="213"/>
      <c r="QYP7" s="213"/>
      <c r="QYQ7" s="213"/>
      <c r="QYR7" s="106"/>
      <c r="QYS7" s="213"/>
      <c r="QYT7" s="213"/>
      <c r="QYU7" s="213"/>
      <c r="QYV7" s="106"/>
      <c r="QYW7" s="213"/>
      <c r="QYX7" s="213"/>
      <c r="QYY7" s="213"/>
      <c r="QYZ7" s="106"/>
      <c r="QZA7" s="213"/>
      <c r="QZB7" s="213"/>
      <c r="QZC7" s="213"/>
      <c r="QZD7" s="106"/>
      <c r="QZE7" s="213"/>
      <c r="QZF7" s="213"/>
      <c r="QZG7" s="213"/>
      <c r="QZH7" s="106"/>
      <c r="QZI7" s="213"/>
      <c r="QZJ7" s="213"/>
      <c r="QZK7" s="213"/>
      <c r="QZL7" s="106"/>
      <c r="QZM7" s="213"/>
      <c r="QZN7" s="213"/>
      <c r="QZO7" s="213"/>
      <c r="QZP7" s="106"/>
      <c r="QZQ7" s="213"/>
      <c r="QZR7" s="213"/>
      <c r="QZS7" s="213"/>
      <c r="QZT7" s="106"/>
      <c r="QZU7" s="213"/>
      <c r="QZV7" s="213"/>
      <c r="QZW7" s="213"/>
      <c r="QZX7" s="106"/>
      <c r="QZY7" s="213"/>
      <c r="QZZ7" s="213"/>
      <c r="RAA7" s="213"/>
      <c r="RAB7" s="106"/>
      <c r="RAC7" s="213"/>
      <c r="RAD7" s="213"/>
      <c r="RAE7" s="213"/>
      <c r="RAF7" s="106"/>
      <c r="RAG7" s="213"/>
      <c r="RAH7" s="213"/>
      <c r="RAI7" s="213"/>
      <c r="RAJ7" s="106"/>
      <c r="RAK7" s="213"/>
      <c r="RAL7" s="213"/>
      <c r="RAM7" s="213"/>
      <c r="RAN7" s="106"/>
      <c r="RAO7" s="213"/>
      <c r="RAP7" s="213"/>
      <c r="RAQ7" s="213"/>
      <c r="RAR7" s="106"/>
      <c r="RAS7" s="213"/>
      <c r="RAT7" s="213"/>
      <c r="RAU7" s="213"/>
      <c r="RAV7" s="106"/>
      <c r="RAW7" s="213"/>
      <c r="RAX7" s="213"/>
      <c r="RAY7" s="213"/>
      <c r="RAZ7" s="106"/>
      <c r="RBA7" s="213"/>
      <c r="RBB7" s="213"/>
      <c r="RBC7" s="213"/>
      <c r="RBD7" s="106"/>
      <c r="RBE7" s="213"/>
      <c r="RBF7" s="213"/>
      <c r="RBG7" s="213"/>
      <c r="RBH7" s="106"/>
      <c r="RBI7" s="213"/>
      <c r="RBJ7" s="213"/>
      <c r="RBK7" s="213"/>
      <c r="RBL7" s="106"/>
      <c r="RBM7" s="213"/>
      <c r="RBN7" s="213"/>
      <c r="RBO7" s="213"/>
      <c r="RBP7" s="106"/>
      <c r="RBQ7" s="213"/>
      <c r="RBR7" s="213"/>
      <c r="RBS7" s="213"/>
      <c r="RBT7" s="106"/>
      <c r="RBU7" s="213"/>
      <c r="RBV7" s="213"/>
      <c r="RBW7" s="213"/>
      <c r="RBX7" s="106"/>
      <c r="RBY7" s="213"/>
      <c r="RBZ7" s="213"/>
      <c r="RCA7" s="213"/>
      <c r="RCB7" s="106"/>
      <c r="RCC7" s="213"/>
      <c r="RCD7" s="213"/>
      <c r="RCE7" s="213"/>
      <c r="RCF7" s="106"/>
      <c r="RCG7" s="213"/>
      <c r="RCH7" s="213"/>
      <c r="RCI7" s="213"/>
      <c r="RCJ7" s="106"/>
      <c r="RCK7" s="213"/>
      <c r="RCL7" s="213"/>
      <c r="RCM7" s="213"/>
      <c r="RCN7" s="106"/>
      <c r="RCO7" s="213"/>
      <c r="RCP7" s="213"/>
      <c r="RCQ7" s="213"/>
      <c r="RCR7" s="106"/>
      <c r="RCS7" s="213"/>
      <c r="RCT7" s="213"/>
      <c r="RCU7" s="213"/>
      <c r="RCV7" s="106"/>
      <c r="RCW7" s="213"/>
      <c r="RCX7" s="213"/>
      <c r="RCY7" s="213"/>
      <c r="RCZ7" s="106"/>
      <c r="RDA7" s="213"/>
      <c r="RDB7" s="213"/>
      <c r="RDC7" s="213"/>
      <c r="RDD7" s="106"/>
      <c r="RDE7" s="213"/>
      <c r="RDF7" s="213"/>
      <c r="RDG7" s="213"/>
      <c r="RDH7" s="106"/>
      <c r="RDI7" s="213"/>
      <c r="RDJ7" s="213"/>
      <c r="RDK7" s="213"/>
      <c r="RDL7" s="106"/>
      <c r="RDM7" s="213"/>
      <c r="RDN7" s="213"/>
      <c r="RDO7" s="213"/>
      <c r="RDP7" s="106"/>
      <c r="RDQ7" s="213"/>
      <c r="RDR7" s="213"/>
      <c r="RDS7" s="213"/>
      <c r="RDT7" s="106"/>
      <c r="RDU7" s="213"/>
      <c r="RDV7" s="213"/>
      <c r="RDW7" s="213"/>
      <c r="RDX7" s="106"/>
      <c r="RDY7" s="213"/>
      <c r="RDZ7" s="213"/>
      <c r="REA7" s="213"/>
      <c r="REB7" s="106"/>
      <c r="REC7" s="213"/>
      <c r="RED7" s="213"/>
      <c r="REE7" s="213"/>
      <c r="REF7" s="106"/>
      <c r="REG7" s="213"/>
      <c r="REH7" s="213"/>
      <c r="REI7" s="213"/>
      <c r="REJ7" s="106"/>
      <c r="REK7" s="213"/>
      <c r="REL7" s="213"/>
      <c r="REM7" s="213"/>
      <c r="REN7" s="106"/>
      <c r="REO7" s="213"/>
      <c r="REP7" s="213"/>
      <c r="REQ7" s="213"/>
      <c r="RER7" s="106"/>
      <c r="RES7" s="213"/>
      <c r="RET7" s="213"/>
      <c r="REU7" s="213"/>
      <c r="REV7" s="106"/>
      <c r="REW7" s="213"/>
      <c r="REX7" s="213"/>
      <c r="REY7" s="213"/>
      <c r="REZ7" s="106"/>
      <c r="RFA7" s="213"/>
      <c r="RFB7" s="213"/>
      <c r="RFC7" s="213"/>
      <c r="RFD7" s="106"/>
      <c r="RFE7" s="213"/>
      <c r="RFF7" s="213"/>
      <c r="RFG7" s="213"/>
      <c r="RFH7" s="106"/>
      <c r="RFI7" s="213"/>
      <c r="RFJ7" s="213"/>
      <c r="RFK7" s="213"/>
      <c r="RFL7" s="106"/>
      <c r="RFM7" s="213"/>
      <c r="RFN7" s="213"/>
      <c r="RFO7" s="213"/>
      <c r="RFP7" s="106"/>
      <c r="RFQ7" s="213"/>
      <c r="RFR7" s="213"/>
      <c r="RFS7" s="213"/>
      <c r="RFT7" s="106"/>
      <c r="RFU7" s="213"/>
      <c r="RFV7" s="213"/>
      <c r="RFW7" s="213"/>
      <c r="RFX7" s="106"/>
      <c r="RFY7" s="213"/>
      <c r="RFZ7" s="213"/>
      <c r="RGA7" s="213"/>
      <c r="RGB7" s="106"/>
      <c r="RGC7" s="213"/>
      <c r="RGD7" s="213"/>
      <c r="RGE7" s="213"/>
      <c r="RGF7" s="106"/>
      <c r="RGG7" s="213"/>
      <c r="RGH7" s="213"/>
      <c r="RGI7" s="213"/>
      <c r="RGJ7" s="106"/>
      <c r="RGK7" s="213"/>
      <c r="RGL7" s="213"/>
      <c r="RGM7" s="213"/>
      <c r="RGN7" s="106"/>
      <c r="RGO7" s="213"/>
      <c r="RGP7" s="213"/>
      <c r="RGQ7" s="213"/>
      <c r="RGR7" s="106"/>
      <c r="RGS7" s="213"/>
      <c r="RGT7" s="213"/>
      <c r="RGU7" s="213"/>
      <c r="RGV7" s="106"/>
      <c r="RGW7" s="213"/>
      <c r="RGX7" s="213"/>
      <c r="RGY7" s="213"/>
      <c r="RGZ7" s="106"/>
      <c r="RHA7" s="213"/>
      <c r="RHB7" s="213"/>
      <c r="RHC7" s="213"/>
      <c r="RHD7" s="106"/>
      <c r="RHE7" s="213"/>
      <c r="RHF7" s="213"/>
      <c r="RHG7" s="213"/>
      <c r="RHH7" s="106"/>
      <c r="RHI7" s="213"/>
      <c r="RHJ7" s="213"/>
      <c r="RHK7" s="213"/>
      <c r="RHL7" s="106"/>
      <c r="RHM7" s="213"/>
      <c r="RHN7" s="213"/>
      <c r="RHO7" s="213"/>
      <c r="RHP7" s="106"/>
      <c r="RHQ7" s="213"/>
      <c r="RHR7" s="213"/>
      <c r="RHS7" s="213"/>
      <c r="RHT7" s="106"/>
      <c r="RHU7" s="213"/>
      <c r="RHV7" s="213"/>
      <c r="RHW7" s="213"/>
      <c r="RHX7" s="106"/>
      <c r="RHY7" s="213"/>
      <c r="RHZ7" s="213"/>
      <c r="RIA7" s="213"/>
      <c r="RIB7" s="106"/>
      <c r="RIC7" s="213"/>
      <c r="RID7" s="213"/>
      <c r="RIE7" s="213"/>
      <c r="RIF7" s="106"/>
      <c r="RIG7" s="213"/>
      <c r="RIH7" s="213"/>
      <c r="RII7" s="213"/>
      <c r="RIJ7" s="106"/>
      <c r="RIK7" s="213"/>
      <c r="RIL7" s="213"/>
      <c r="RIM7" s="213"/>
      <c r="RIN7" s="106"/>
      <c r="RIO7" s="213"/>
      <c r="RIP7" s="213"/>
      <c r="RIQ7" s="213"/>
      <c r="RIR7" s="106"/>
      <c r="RIS7" s="213"/>
      <c r="RIT7" s="213"/>
      <c r="RIU7" s="213"/>
      <c r="RIV7" s="106"/>
      <c r="RIW7" s="213"/>
      <c r="RIX7" s="213"/>
      <c r="RIY7" s="213"/>
      <c r="RIZ7" s="106"/>
      <c r="RJA7" s="213"/>
      <c r="RJB7" s="213"/>
      <c r="RJC7" s="213"/>
      <c r="RJD7" s="106"/>
      <c r="RJE7" s="213"/>
      <c r="RJF7" s="213"/>
      <c r="RJG7" s="213"/>
      <c r="RJH7" s="106"/>
      <c r="RJI7" s="213"/>
      <c r="RJJ7" s="213"/>
      <c r="RJK7" s="213"/>
      <c r="RJL7" s="106"/>
      <c r="RJM7" s="213"/>
      <c r="RJN7" s="213"/>
      <c r="RJO7" s="213"/>
      <c r="RJP7" s="106"/>
      <c r="RJQ7" s="213"/>
      <c r="RJR7" s="213"/>
      <c r="RJS7" s="213"/>
      <c r="RJT7" s="106"/>
      <c r="RJU7" s="213"/>
      <c r="RJV7" s="213"/>
      <c r="RJW7" s="213"/>
      <c r="RJX7" s="106"/>
      <c r="RJY7" s="213"/>
      <c r="RJZ7" s="213"/>
      <c r="RKA7" s="213"/>
      <c r="RKB7" s="106"/>
      <c r="RKC7" s="213"/>
      <c r="RKD7" s="213"/>
      <c r="RKE7" s="213"/>
      <c r="RKF7" s="106"/>
      <c r="RKG7" s="213"/>
      <c r="RKH7" s="213"/>
      <c r="RKI7" s="213"/>
      <c r="RKJ7" s="106"/>
      <c r="RKK7" s="213"/>
      <c r="RKL7" s="213"/>
      <c r="RKM7" s="213"/>
      <c r="RKN7" s="106"/>
      <c r="RKO7" s="213"/>
      <c r="RKP7" s="213"/>
      <c r="RKQ7" s="213"/>
      <c r="RKR7" s="106"/>
      <c r="RKS7" s="213"/>
      <c r="RKT7" s="213"/>
      <c r="RKU7" s="213"/>
      <c r="RKV7" s="106"/>
      <c r="RKW7" s="213"/>
      <c r="RKX7" s="213"/>
      <c r="RKY7" s="213"/>
      <c r="RKZ7" s="106"/>
      <c r="RLA7" s="213"/>
      <c r="RLB7" s="213"/>
      <c r="RLC7" s="213"/>
      <c r="RLD7" s="106"/>
      <c r="RLE7" s="213"/>
      <c r="RLF7" s="213"/>
      <c r="RLG7" s="213"/>
      <c r="RLH7" s="106"/>
      <c r="RLI7" s="213"/>
      <c r="RLJ7" s="213"/>
      <c r="RLK7" s="213"/>
      <c r="RLL7" s="106"/>
      <c r="RLM7" s="213"/>
      <c r="RLN7" s="213"/>
      <c r="RLO7" s="213"/>
      <c r="RLP7" s="106"/>
      <c r="RLQ7" s="213"/>
      <c r="RLR7" s="213"/>
      <c r="RLS7" s="213"/>
      <c r="RLT7" s="106"/>
      <c r="RLU7" s="213"/>
      <c r="RLV7" s="213"/>
      <c r="RLW7" s="213"/>
      <c r="RLX7" s="106"/>
      <c r="RLY7" s="213"/>
      <c r="RLZ7" s="213"/>
      <c r="RMA7" s="213"/>
      <c r="RMB7" s="106"/>
      <c r="RMC7" s="213"/>
      <c r="RMD7" s="213"/>
      <c r="RME7" s="213"/>
      <c r="RMF7" s="106"/>
      <c r="RMG7" s="213"/>
      <c r="RMH7" s="213"/>
      <c r="RMI7" s="213"/>
      <c r="RMJ7" s="106"/>
      <c r="RMK7" s="213"/>
      <c r="RML7" s="213"/>
      <c r="RMM7" s="213"/>
      <c r="RMN7" s="106"/>
      <c r="RMO7" s="213"/>
      <c r="RMP7" s="213"/>
      <c r="RMQ7" s="213"/>
      <c r="RMR7" s="106"/>
      <c r="RMS7" s="213"/>
      <c r="RMT7" s="213"/>
      <c r="RMU7" s="213"/>
      <c r="RMV7" s="106"/>
      <c r="RMW7" s="213"/>
      <c r="RMX7" s="213"/>
      <c r="RMY7" s="213"/>
      <c r="RMZ7" s="106"/>
      <c r="RNA7" s="213"/>
      <c r="RNB7" s="213"/>
      <c r="RNC7" s="213"/>
      <c r="RND7" s="106"/>
      <c r="RNE7" s="213"/>
      <c r="RNF7" s="213"/>
      <c r="RNG7" s="213"/>
      <c r="RNH7" s="106"/>
      <c r="RNI7" s="213"/>
      <c r="RNJ7" s="213"/>
      <c r="RNK7" s="213"/>
      <c r="RNL7" s="106"/>
      <c r="RNM7" s="213"/>
      <c r="RNN7" s="213"/>
      <c r="RNO7" s="213"/>
      <c r="RNP7" s="106"/>
      <c r="RNQ7" s="213"/>
      <c r="RNR7" s="213"/>
      <c r="RNS7" s="213"/>
      <c r="RNT7" s="106"/>
      <c r="RNU7" s="213"/>
      <c r="RNV7" s="213"/>
      <c r="RNW7" s="213"/>
      <c r="RNX7" s="106"/>
      <c r="RNY7" s="213"/>
      <c r="RNZ7" s="213"/>
      <c r="ROA7" s="213"/>
      <c r="ROB7" s="106"/>
      <c r="ROC7" s="213"/>
      <c r="ROD7" s="213"/>
      <c r="ROE7" s="213"/>
      <c r="ROF7" s="106"/>
      <c r="ROG7" s="213"/>
      <c r="ROH7" s="213"/>
      <c r="ROI7" s="213"/>
      <c r="ROJ7" s="106"/>
      <c r="ROK7" s="213"/>
      <c r="ROL7" s="213"/>
      <c r="ROM7" s="213"/>
      <c r="RON7" s="106"/>
      <c r="ROO7" s="213"/>
      <c r="ROP7" s="213"/>
      <c r="ROQ7" s="213"/>
      <c r="ROR7" s="106"/>
      <c r="ROS7" s="213"/>
      <c r="ROT7" s="213"/>
      <c r="ROU7" s="213"/>
      <c r="ROV7" s="106"/>
      <c r="ROW7" s="213"/>
      <c r="ROX7" s="213"/>
      <c r="ROY7" s="213"/>
      <c r="ROZ7" s="106"/>
      <c r="RPA7" s="213"/>
      <c r="RPB7" s="213"/>
      <c r="RPC7" s="213"/>
      <c r="RPD7" s="106"/>
      <c r="RPE7" s="213"/>
      <c r="RPF7" s="213"/>
      <c r="RPG7" s="213"/>
      <c r="RPH7" s="106"/>
      <c r="RPI7" s="213"/>
      <c r="RPJ7" s="213"/>
      <c r="RPK7" s="213"/>
      <c r="RPL7" s="106"/>
      <c r="RPM7" s="213"/>
      <c r="RPN7" s="213"/>
      <c r="RPO7" s="213"/>
      <c r="RPP7" s="106"/>
      <c r="RPQ7" s="213"/>
      <c r="RPR7" s="213"/>
      <c r="RPS7" s="213"/>
      <c r="RPT7" s="106"/>
      <c r="RPU7" s="213"/>
      <c r="RPV7" s="213"/>
      <c r="RPW7" s="213"/>
      <c r="RPX7" s="106"/>
      <c r="RPY7" s="213"/>
      <c r="RPZ7" s="213"/>
      <c r="RQA7" s="213"/>
      <c r="RQB7" s="106"/>
      <c r="RQC7" s="213"/>
      <c r="RQD7" s="213"/>
      <c r="RQE7" s="213"/>
      <c r="RQF7" s="106"/>
      <c r="RQG7" s="213"/>
      <c r="RQH7" s="213"/>
      <c r="RQI7" s="213"/>
      <c r="RQJ7" s="106"/>
      <c r="RQK7" s="213"/>
      <c r="RQL7" s="213"/>
      <c r="RQM7" s="213"/>
      <c r="RQN7" s="106"/>
      <c r="RQO7" s="213"/>
      <c r="RQP7" s="213"/>
      <c r="RQQ7" s="213"/>
      <c r="RQR7" s="106"/>
      <c r="RQS7" s="213"/>
      <c r="RQT7" s="213"/>
      <c r="RQU7" s="213"/>
      <c r="RQV7" s="106"/>
      <c r="RQW7" s="213"/>
      <c r="RQX7" s="213"/>
      <c r="RQY7" s="213"/>
      <c r="RQZ7" s="106"/>
      <c r="RRA7" s="213"/>
      <c r="RRB7" s="213"/>
      <c r="RRC7" s="213"/>
      <c r="RRD7" s="106"/>
      <c r="RRE7" s="213"/>
      <c r="RRF7" s="213"/>
      <c r="RRG7" s="213"/>
      <c r="RRH7" s="106"/>
      <c r="RRI7" s="213"/>
      <c r="RRJ7" s="213"/>
      <c r="RRK7" s="213"/>
      <c r="RRL7" s="106"/>
      <c r="RRM7" s="213"/>
      <c r="RRN7" s="213"/>
      <c r="RRO7" s="213"/>
      <c r="RRP7" s="106"/>
      <c r="RRQ7" s="213"/>
      <c r="RRR7" s="213"/>
      <c r="RRS7" s="213"/>
      <c r="RRT7" s="106"/>
      <c r="RRU7" s="213"/>
      <c r="RRV7" s="213"/>
      <c r="RRW7" s="213"/>
      <c r="RRX7" s="106"/>
      <c r="RRY7" s="213"/>
      <c r="RRZ7" s="213"/>
      <c r="RSA7" s="213"/>
      <c r="RSB7" s="106"/>
      <c r="RSC7" s="213"/>
      <c r="RSD7" s="213"/>
      <c r="RSE7" s="213"/>
      <c r="RSF7" s="106"/>
      <c r="RSG7" s="213"/>
      <c r="RSH7" s="213"/>
      <c r="RSI7" s="213"/>
      <c r="RSJ7" s="106"/>
      <c r="RSK7" s="213"/>
      <c r="RSL7" s="213"/>
      <c r="RSM7" s="213"/>
      <c r="RSN7" s="106"/>
      <c r="RSO7" s="213"/>
      <c r="RSP7" s="213"/>
      <c r="RSQ7" s="213"/>
      <c r="RSR7" s="106"/>
      <c r="RSS7" s="213"/>
      <c r="RST7" s="213"/>
      <c r="RSU7" s="213"/>
      <c r="RSV7" s="106"/>
      <c r="RSW7" s="213"/>
      <c r="RSX7" s="213"/>
      <c r="RSY7" s="213"/>
      <c r="RSZ7" s="106"/>
      <c r="RTA7" s="213"/>
      <c r="RTB7" s="213"/>
      <c r="RTC7" s="213"/>
      <c r="RTD7" s="106"/>
      <c r="RTE7" s="213"/>
      <c r="RTF7" s="213"/>
      <c r="RTG7" s="213"/>
      <c r="RTH7" s="106"/>
      <c r="RTI7" s="213"/>
      <c r="RTJ7" s="213"/>
      <c r="RTK7" s="213"/>
      <c r="RTL7" s="106"/>
      <c r="RTM7" s="213"/>
      <c r="RTN7" s="213"/>
      <c r="RTO7" s="213"/>
      <c r="RTP7" s="106"/>
      <c r="RTQ7" s="213"/>
      <c r="RTR7" s="213"/>
      <c r="RTS7" s="213"/>
      <c r="RTT7" s="106"/>
      <c r="RTU7" s="213"/>
      <c r="RTV7" s="213"/>
      <c r="RTW7" s="213"/>
      <c r="RTX7" s="106"/>
      <c r="RTY7" s="213"/>
      <c r="RTZ7" s="213"/>
      <c r="RUA7" s="213"/>
      <c r="RUB7" s="106"/>
      <c r="RUC7" s="213"/>
      <c r="RUD7" s="213"/>
      <c r="RUE7" s="213"/>
      <c r="RUF7" s="106"/>
      <c r="RUG7" s="213"/>
      <c r="RUH7" s="213"/>
      <c r="RUI7" s="213"/>
      <c r="RUJ7" s="106"/>
      <c r="RUK7" s="213"/>
      <c r="RUL7" s="213"/>
      <c r="RUM7" s="213"/>
      <c r="RUN7" s="106"/>
      <c r="RUO7" s="213"/>
      <c r="RUP7" s="213"/>
      <c r="RUQ7" s="213"/>
      <c r="RUR7" s="106"/>
      <c r="RUS7" s="213"/>
      <c r="RUT7" s="213"/>
      <c r="RUU7" s="213"/>
      <c r="RUV7" s="106"/>
      <c r="RUW7" s="213"/>
      <c r="RUX7" s="213"/>
      <c r="RUY7" s="213"/>
      <c r="RUZ7" s="106"/>
      <c r="RVA7" s="213"/>
      <c r="RVB7" s="213"/>
      <c r="RVC7" s="213"/>
      <c r="RVD7" s="106"/>
      <c r="RVE7" s="213"/>
      <c r="RVF7" s="213"/>
      <c r="RVG7" s="213"/>
      <c r="RVH7" s="106"/>
      <c r="RVI7" s="213"/>
      <c r="RVJ7" s="213"/>
      <c r="RVK7" s="213"/>
      <c r="RVL7" s="106"/>
      <c r="RVM7" s="213"/>
      <c r="RVN7" s="213"/>
      <c r="RVO7" s="213"/>
      <c r="RVP7" s="106"/>
      <c r="RVQ7" s="213"/>
      <c r="RVR7" s="213"/>
      <c r="RVS7" s="213"/>
      <c r="RVT7" s="106"/>
      <c r="RVU7" s="213"/>
      <c r="RVV7" s="213"/>
      <c r="RVW7" s="213"/>
      <c r="RVX7" s="106"/>
      <c r="RVY7" s="213"/>
      <c r="RVZ7" s="213"/>
      <c r="RWA7" s="213"/>
      <c r="RWB7" s="106"/>
      <c r="RWC7" s="213"/>
      <c r="RWD7" s="213"/>
      <c r="RWE7" s="213"/>
      <c r="RWF7" s="106"/>
      <c r="RWG7" s="213"/>
      <c r="RWH7" s="213"/>
      <c r="RWI7" s="213"/>
      <c r="RWJ7" s="106"/>
      <c r="RWK7" s="213"/>
      <c r="RWL7" s="213"/>
      <c r="RWM7" s="213"/>
      <c r="RWN7" s="106"/>
      <c r="RWO7" s="213"/>
      <c r="RWP7" s="213"/>
      <c r="RWQ7" s="213"/>
      <c r="RWR7" s="106"/>
      <c r="RWS7" s="213"/>
      <c r="RWT7" s="213"/>
      <c r="RWU7" s="213"/>
      <c r="RWV7" s="106"/>
      <c r="RWW7" s="213"/>
      <c r="RWX7" s="213"/>
      <c r="RWY7" s="213"/>
      <c r="RWZ7" s="106"/>
      <c r="RXA7" s="213"/>
      <c r="RXB7" s="213"/>
      <c r="RXC7" s="213"/>
      <c r="RXD7" s="106"/>
      <c r="RXE7" s="213"/>
      <c r="RXF7" s="213"/>
      <c r="RXG7" s="213"/>
      <c r="RXH7" s="106"/>
      <c r="RXI7" s="213"/>
      <c r="RXJ7" s="213"/>
      <c r="RXK7" s="213"/>
      <c r="RXL7" s="106"/>
      <c r="RXM7" s="213"/>
      <c r="RXN7" s="213"/>
      <c r="RXO7" s="213"/>
      <c r="RXP7" s="106"/>
      <c r="RXQ7" s="213"/>
      <c r="RXR7" s="213"/>
      <c r="RXS7" s="213"/>
      <c r="RXT7" s="106"/>
      <c r="RXU7" s="213"/>
      <c r="RXV7" s="213"/>
      <c r="RXW7" s="213"/>
      <c r="RXX7" s="106"/>
      <c r="RXY7" s="213"/>
      <c r="RXZ7" s="213"/>
      <c r="RYA7" s="213"/>
      <c r="RYB7" s="106"/>
      <c r="RYC7" s="213"/>
      <c r="RYD7" s="213"/>
      <c r="RYE7" s="213"/>
      <c r="RYF7" s="106"/>
      <c r="RYG7" s="213"/>
      <c r="RYH7" s="213"/>
      <c r="RYI7" s="213"/>
      <c r="RYJ7" s="106"/>
      <c r="RYK7" s="213"/>
      <c r="RYL7" s="213"/>
      <c r="RYM7" s="213"/>
      <c r="RYN7" s="106"/>
      <c r="RYO7" s="213"/>
      <c r="RYP7" s="213"/>
      <c r="RYQ7" s="213"/>
      <c r="RYR7" s="106"/>
      <c r="RYS7" s="213"/>
      <c r="RYT7" s="213"/>
      <c r="RYU7" s="213"/>
      <c r="RYV7" s="106"/>
      <c r="RYW7" s="213"/>
      <c r="RYX7" s="213"/>
      <c r="RYY7" s="213"/>
      <c r="RYZ7" s="106"/>
      <c r="RZA7" s="213"/>
      <c r="RZB7" s="213"/>
      <c r="RZC7" s="213"/>
      <c r="RZD7" s="106"/>
      <c r="RZE7" s="213"/>
      <c r="RZF7" s="213"/>
      <c r="RZG7" s="213"/>
      <c r="RZH7" s="106"/>
      <c r="RZI7" s="213"/>
      <c r="RZJ7" s="213"/>
      <c r="RZK7" s="213"/>
      <c r="RZL7" s="106"/>
      <c r="RZM7" s="213"/>
      <c r="RZN7" s="213"/>
      <c r="RZO7" s="213"/>
      <c r="RZP7" s="106"/>
      <c r="RZQ7" s="213"/>
      <c r="RZR7" s="213"/>
      <c r="RZS7" s="213"/>
      <c r="RZT7" s="106"/>
      <c r="RZU7" s="213"/>
      <c r="RZV7" s="213"/>
      <c r="RZW7" s="213"/>
      <c r="RZX7" s="106"/>
      <c r="RZY7" s="213"/>
      <c r="RZZ7" s="213"/>
      <c r="SAA7" s="213"/>
      <c r="SAB7" s="106"/>
      <c r="SAC7" s="213"/>
      <c r="SAD7" s="213"/>
      <c r="SAE7" s="213"/>
      <c r="SAF7" s="106"/>
      <c r="SAG7" s="213"/>
      <c r="SAH7" s="213"/>
      <c r="SAI7" s="213"/>
      <c r="SAJ7" s="106"/>
      <c r="SAK7" s="213"/>
      <c r="SAL7" s="213"/>
      <c r="SAM7" s="213"/>
      <c r="SAN7" s="106"/>
      <c r="SAO7" s="213"/>
      <c r="SAP7" s="213"/>
      <c r="SAQ7" s="213"/>
      <c r="SAR7" s="106"/>
      <c r="SAS7" s="213"/>
      <c r="SAT7" s="213"/>
      <c r="SAU7" s="213"/>
      <c r="SAV7" s="106"/>
      <c r="SAW7" s="213"/>
      <c r="SAX7" s="213"/>
      <c r="SAY7" s="213"/>
      <c r="SAZ7" s="106"/>
      <c r="SBA7" s="213"/>
      <c r="SBB7" s="213"/>
      <c r="SBC7" s="213"/>
      <c r="SBD7" s="106"/>
      <c r="SBE7" s="213"/>
      <c r="SBF7" s="213"/>
      <c r="SBG7" s="213"/>
      <c r="SBH7" s="106"/>
      <c r="SBI7" s="213"/>
      <c r="SBJ7" s="213"/>
      <c r="SBK7" s="213"/>
      <c r="SBL7" s="106"/>
      <c r="SBM7" s="213"/>
      <c r="SBN7" s="213"/>
      <c r="SBO7" s="213"/>
      <c r="SBP7" s="106"/>
      <c r="SBQ7" s="213"/>
      <c r="SBR7" s="213"/>
      <c r="SBS7" s="213"/>
      <c r="SBT7" s="106"/>
      <c r="SBU7" s="213"/>
      <c r="SBV7" s="213"/>
      <c r="SBW7" s="213"/>
      <c r="SBX7" s="106"/>
      <c r="SBY7" s="213"/>
      <c r="SBZ7" s="213"/>
      <c r="SCA7" s="213"/>
      <c r="SCB7" s="106"/>
      <c r="SCC7" s="213"/>
      <c r="SCD7" s="213"/>
      <c r="SCE7" s="213"/>
      <c r="SCF7" s="106"/>
      <c r="SCG7" s="213"/>
      <c r="SCH7" s="213"/>
      <c r="SCI7" s="213"/>
      <c r="SCJ7" s="106"/>
      <c r="SCK7" s="213"/>
      <c r="SCL7" s="213"/>
      <c r="SCM7" s="213"/>
      <c r="SCN7" s="106"/>
      <c r="SCO7" s="213"/>
      <c r="SCP7" s="213"/>
      <c r="SCQ7" s="213"/>
      <c r="SCR7" s="106"/>
      <c r="SCS7" s="213"/>
      <c r="SCT7" s="213"/>
      <c r="SCU7" s="213"/>
      <c r="SCV7" s="106"/>
      <c r="SCW7" s="213"/>
      <c r="SCX7" s="213"/>
      <c r="SCY7" s="213"/>
      <c r="SCZ7" s="106"/>
      <c r="SDA7" s="213"/>
      <c r="SDB7" s="213"/>
      <c r="SDC7" s="213"/>
      <c r="SDD7" s="106"/>
      <c r="SDE7" s="213"/>
      <c r="SDF7" s="213"/>
      <c r="SDG7" s="213"/>
      <c r="SDH7" s="106"/>
      <c r="SDI7" s="213"/>
      <c r="SDJ7" s="213"/>
      <c r="SDK7" s="213"/>
      <c r="SDL7" s="106"/>
      <c r="SDM7" s="213"/>
      <c r="SDN7" s="213"/>
      <c r="SDO7" s="213"/>
      <c r="SDP7" s="106"/>
      <c r="SDQ7" s="213"/>
      <c r="SDR7" s="213"/>
      <c r="SDS7" s="213"/>
      <c r="SDT7" s="106"/>
      <c r="SDU7" s="213"/>
      <c r="SDV7" s="213"/>
      <c r="SDW7" s="213"/>
      <c r="SDX7" s="106"/>
      <c r="SDY7" s="213"/>
      <c r="SDZ7" s="213"/>
      <c r="SEA7" s="213"/>
      <c r="SEB7" s="106"/>
      <c r="SEC7" s="213"/>
      <c r="SED7" s="213"/>
      <c r="SEE7" s="213"/>
      <c r="SEF7" s="106"/>
      <c r="SEG7" s="213"/>
      <c r="SEH7" s="213"/>
      <c r="SEI7" s="213"/>
      <c r="SEJ7" s="106"/>
      <c r="SEK7" s="213"/>
      <c r="SEL7" s="213"/>
      <c r="SEM7" s="213"/>
      <c r="SEN7" s="106"/>
      <c r="SEO7" s="213"/>
      <c r="SEP7" s="213"/>
      <c r="SEQ7" s="213"/>
      <c r="SER7" s="106"/>
      <c r="SES7" s="213"/>
      <c r="SET7" s="213"/>
      <c r="SEU7" s="213"/>
      <c r="SEV7" s="106"/>
      <c r="SEW7" s="213"/>
      <c r="SEX7" s="213"/>
      <c r="SEY7" s="213"/>
      <c r="SEZ7" s="106"/>
      <c r="SFA7" s="213"/>
      <c r="SFB7" s="213"/>
      <c r="SFC7" s="213"/>
      <c r="SFD7" s="106"/>
      <c r="SFE7" s="213"/>
      <c r="SFF7" s="213"/>
      <c r="SFG7" s="213"/>
      <c r="SFH7" s="106"/>
      <c r="SFI7" s="213"/>
      <c r="SFJ7" s="213"/>
      <c r="SFK7" s="213"/>
      <c r="SFL7" s="106"/>
      <c r="SFM7" s="213"/>
      <c r="SFN7" s="213"/>
      <c r="SFO7" s="213"/>
      <c r="SFP7" s="106"/>
      <c r="SFQ7" s="213"/>
      <c r="SFR7" s="213"/>
      <c r="SFS7" s="213"/>
      <c r="SFT7" s="106"/>
      <c r="SFU7" s="213"/>
      <c r="SFV7" s="213"/>
      <c r="SFW7" s="213"/>
      <c r="SFX7" s="106"/>
      <c r="SFY7" s="213"/>
      <c r="SFZ7" s="213"/>
      <c r="SGA7" s="213"/>
      <c r="SGB7" s="106"/>
      <c r="SGC7" s="213"/>
      <c r="SGD7" s="213"/>
      <c r="SGE7" s="213"/>
      <c r="SGF7" s="106"/>
      <c r="SGG7" s="213"/>
      <c r="SGH7" s="213"/>
      <c r="SGI7" s="213"/>
      <c r="SGJ7" s="106"/>
      <c r="SGK7" s="213"/>
      <c r="SGL7" s="213"/>
      <c r="SGM7" s="213"/>
      <c r="SGN7" s="106"/>
      <c r="SGO7" s="213"/>
      <c r="SGP7" s="213"/>
      <c r="SGQ7" s="213"/>
      <c r="SGR7" s="106"/>
      <c r="SGS7" s="213"/>
      <c r="SGT7" s="213"/>
      <c r="SGU7" s="213"/>
      <c r="SGV7" s="106"/>
      <c r="SGW7" s="213"/>
      <c r="SGX7" s="213"/>
      <c r="SGY7" s="213"/>
      <c r="SGZ7" s="106"/>
      <c r="SHA7" s="213"/>
      <c r="SHB7" s="213"/>
      <c r="SHC7" s="213"/>
      <c r="SHD7" s="106"/>
      <c r="SHE7" s="213"/>
      <c r="SHF7" s="213"/>
      <c r="SHG7" s="213"/>
      <c r="SHH7" s="106"/>
      <c r="SHI7" s="213"/>
      <c r="SHJ7" s="213"/>
      <c r="SHK7" s="213"/>
      <c r="SHL7" s="106"/>
      <c r="SHM7" s="213"/>
      <c r="SHN7" s="213"/>
      <c r="SHO7" s="213"/>
      <c r="SHP7" s="106"/>
      <c r="SHQ7" s="213"/>
      <c r="SHR7" s="213"/>
      <c r="SHS7" s="213"/>
      <c r="SHT7" s="106"/>
      <c r="SHU7" s="213"/>
      <c r="SHV7" s="213"/>
      <c r="SHW7" s="213"/>
      <c r="SHX7" s="106"/>
      <c r="SHY7" s="213"/>
      <c r="SHZ7" s="213"/>
      <c r="SIA7" s="213"/>
      <c r="SIB7" s="106"/>
      <c r="SIC7" s="213"/>
      <c r="SID7" s="213"/>
      <c r="SIE7" s="213"/>
      <c r="SIF7" s="106"/>
      <c r="SIG7" s="213"/>
      <c r="SIH7" s="213"/>
      <c r="SII7" s="213"/>
      <c r="SIJ7" s="106"/>
      <c r="SIK7" s="213"/>
      <c r="SIL7" s="213"/>
      <c r="SIM7" s="213"/>
      <c r="SIN7" s="106"/>
      <c r="SIO7" s="213"/>
      <c r="SIP7" s="213"/>
      <c r="SIQ7" s="213"/>
      <c r="SIR7" s="106"/>
      <c r="SIS7" s="213"/>
      <c r="SIT7" s="213"/>
      <c r="SIU7" s="213"/>
      <c r="SIV7" s="106"/>
      <c r="SIW7" s="213"/>
      <c r="SIX7" s="213"/>
      <c r="SIY7" s="213"/>
      <c r="SIZ7" s="106"/>
      <c r="SJA7" s="213"/>
      <c r="SJB7" s="213"/>
      <c r="SJC7" s="213"/>
      <c r="SJD7" s="106"/>
      <c r="SJE7" s="213"/>
      <c r="SJF7" s="213"/>
      <c r="SJG7" s="213"/>
      <c r="SJH7" s="106"/>
      <c r="SJI7" s="213"/>
      <c r="SJJ7" s="213"/>
      <c r="SJK7" s="213"/>
      <c r="SJL7" s="106"/>
      <c r="SJM7" s="213"/>
      <c r="SJN7" s="213"/>
      <c r="SJO7" s="213"/>
      <c r="SJP7" s="106"/>
      <c r="SJQ7" s="213"/>
      <c r="SJR7" s="213"/>
      <c r="SJS7" s="213"/>
      <c r="SJT7" s="106"/>
      <c r="SJU7" s="213"/>
      <c r="SJV7" s="213"/>
      <c r="SJW7" s="213"/>
      <c r="SJX7" s="106"/>
      <c r="SJY7" s="213"/>
      <c r="SJZ7" s="213"/>
      <c r="SKA7" s="213"/>
      <c r="SKB7" s="106"/>
      <c r="SKC7" s="213"/>
      <c r="SKD7" s="213"/>
      <c r="SKE7" s="213"/>
      <c r="SKF7" s="106"/>
      <c r="SKG7" s="213"/>
      <c r="SKH7" s="213"/>
      <c r="SKI7" s="213"/>
      <c r="SKJ7" s="106"/>
      <c r="SKK7" s="213"/>
      <c r="SKL7" s="213"/>
      <c r="SKM7" s="213"/>
      <c r="SKN7" s="106"/>
      <c r="SKO7" s="213"/>
      <c r="SKP7" s="213"/>
      <c r="SKQ7" s="213"/>
      <c r="SKR7" s="106"/>
      <c r="SKS7" s="213"/>
      <c r="SKT7" s="213"/>
      <c r="SKU7" s="213"/>
      <c r="SKV7" s="106"/>
      <c r="SKW7" s="213"/>
      <c r="SKX7" s="213"/>
      <c r="SKY7" s="213"/>
      <c r="SKZ7" s="106"/>
      <c r="SLA7" s="213"/>
      <c r="SLB7" s="213"/>
      <c r="SLC7" s="213"/>
      <c r="SLD7" s="106"/>
      <c r="SLE7" s="213"/>
      <c r="SLF7" s="213"/>
      <c r="SLG7" s="213"/>
      <c r="SLH7" s="106"/>
      <c r="SLI7" s="213"/>
      <c r="SLJ7" s="213"/>
      <c r="SLK7" s="213"/>
      <c r="SLL7" s="106"/>
      <c r="SLM7" s="213"/>
      <c r="SLN7" s="213"/>
      <c r="SLO7" s="213"/>
      <c r="SLP7" s="106"/>
      <c r="SLQ7" s="213"/>
      <c r="SLR7" s="213"/>
      <c r="SLS7" s="213"/>
      <c r="SLT7" s="106"/>
      <c r="SLU7" s="213"/>
      <c r="SLV7" s="213"/>
      <c r="SLW7" s="213"/>
      <c r="SLX7" s="106"/>
      <c r="SLY7" s="213"/>
      <c r="SLZ7" s="213"/>
      <c r="SMA7" s="213"/>
      <c r="SMB7" s="106"/>
      <c r="SMC7" s="213"/>
      <c r="SMD7" s="213"/>
      <c r="SME7" s="213"/>
      <c r="SMF7" s="106"/>
      <c r="SMG7" s="213"/>
      <c r="SMH7" s="213"/>
      <c r="SMI7" s="213"/>
      <c r="SMJ7" s="106"/>
      <c r="SMK7" s="213"/>
      <c r="SML7" s="213"/>
      <c r="SMM7" s="213"/>
      <c r="SMN7" s="106"/>
      <c r="SMO7" s="213"/>
      <c r="SMP7" s="213"/>
      <c r="SMQ7" s="213"/>
      <c r="SMR7" s="106"/>
      <c r="SMS7" s="213"/>
      <c r="SMT7" s="213"/>
      <c r="SMU7" s="213"/>
      <c r="SMV7" s="106"/>
      <c r="SMW7" s="213"/>
      <c r="SMX7" s="213"/>
      <c r="SMY7" s="213"/>
      <c r="SMZ7" s="106"/>
      <c r="SNA7" s="213"/>
      <c r="SNB7" s="213"/>
      <c r="SNC7" s="213"/>
      <c r="SND7" s="106"/>
      <c r="SNE7" s="213"/>
      <c r="SNF7" s="213"/>
      <c r="SNG7" s="213"/>
      <c r="SNH7" s="106"/>
      <c r="SNI7" s="213"/>
      <c r="SNJ7" s="213"/>
      <c r="SNK7" s="213"/>
      <c r="SNL7" s="106"/>
      <c r="SNM7" s="213"/>
      <c r="SNN7" s="213"/>
      <c r="SNO7" s="213"/>
      <c r="SNP7" s="106"/>
      <c r="SNQ7" s="213"/>
      <c r="SNR7" s="213"/>
      <c r="SNS7" s="213"/>
      <c r="SNT7" s="106"/>
      <c r="SNU7" s="213"/>
      <c r="SNV7" s="213"/>
      <c r="SNW7" s="213"/>
      <c r="SNX7" s="106"/>
      <c r="SNY7" s="213"/>
      <c r="SNZ7" s="213"/>
      <c r="SOA7" s="213"/>
      <c r="SOB7" s="106"/>
      <c r="SOC7" s="213"/>
      <c r="SOD7" s="213"/>
      <c r="SOE7" s="213"/>
      <c r="SOF7" s="106"/>
      <c r="SOG7" s="213"/>
      <c r="SOH7" s="213"/>
      <c r="SOI7" s="213"/>
      <c r="SOJ7" s="106"/>
      <c r="SOK7" s="213"/>
      <c r="SOL7" s="213"/>
      <c r="SOM7" s="213"/>
      <c r="SON7" s="106"/>
      <c r="SOO7" s="213"/>
      <c r="SOP7" s="213"/>
      <c r="SOQ7" s="213"/>
      <c r="SOR7" s="106"/>
      <c r="SOS7" s="213"/>
      <c r="SOT7" s="213"/>
      <c r="SOU7" s="213"/>
      <c r="SOV7" s="106"/>
      <c r="SOW7" s="213"/>
      <c r="SOX7" s="213"/>
      <c r="SOY7" s="213"/>
      <c r="SOZ7" s="106"/>
      <c r="SPA7" s="213"/>
      <c r="SPB7" s="213"/>
      <c r="SPC7" s="213"/>
      <c r="SPD7" s="106"/>
      <c r="SPE7" s="213"/>
      <c r="SPF7" s="213"/>
      <c r="SPG7" s="213"/>
      <c r="SPH7" s="106"/>
      <c r="SPI7" s="213"/>
      <c r="SPJ7" s="213"/>
      <c r="SPK7" s="213"/>
      <c r="SPL7" s="106"/>
      <c r="SPM7" s="213"/>
      <c r="SPN7" s="213"/>
      <c r="SPO7" s="213"/>
      <c r="SPP7" s="106"/>
      <c r="SPQ7" s="213"/>
      <c r="SPR7" s="213"/>
      <c r="SPS7" s="213"/>
      <c r="SPT7" s="106"/>
      <c r="SPU7" s="213"/>
      <c r="SPV7" s="213"/>
      <c r="SPW7" s="213"/>
      <c r="SPX7" s="106"/>
      <c r="SPY7" s="213"/>
      <c r="SPZ7" s="213"/>
      <c r="SQA7" s="213"/>
      <c r="SQB7" s="106"/>
      <c r="SQC7" s="213"/>
      <c r="SQD7" s="213"/>
      <c r="SQE7" s="213"/>
      <c r="SQF7" s="106"/>
      <c r="SQG7" s="213"/>
      <c r="SQH7" s="213"/>
      <c r="SQI7" s="213"/>
      <c r="SQJ7" s="106"/>
      <c r="SQK7" s="213"/>
      <c r="SQL7" s="213"/>
      <c r="SQM7" s="213"/>
      <c r="SQN7" s="106"/>
      <c r="SQO7" s="213"/>
      <c r="SQP7" s="213"/>
      <c r="SQQ7" s="213"/>
      <c r="SQR7" s="106"/>
      <c r="SQS7" s="213"/>
      <c r="SQT7" s="213"/>
      <c r="SQU7" s="213"/>
      <c r="SQV7" s="106"/>
      <c r="SQW7" s="213"/>
      <c r="SQX7" s="213"/>
      <c r="SQY7" s="213"/>
      <c r="SQZ7" s="106"/>
      <c r="SRA7" s="213"/>
      <c r="SRB7" s="213"/>
      <c r="SRC7" s="213"/>
      <c r="SRD7" s="106"/>
      <c r="SRE7" s="213"/>
      <c r="SRF7" s="213"/>
      <c r="SRG7" s="213"/>
      <c r="SRH7" s="106"/>
      <c r="SRI7" s="213"/>
      <c r="SRJ7" s="213"/>
      <c r="SRK7" s="213"/>
      <c r="SRL7" s="106"/>
      <c r="SRM7" s="213"/>
      <c r="SRN7" s="213"/>
      <c r="SRO7" s="213"/>
      <c r="SRP7" s="106"/>
      <c r="SRQ7" s="213"/>
      <c r="SRR7" s="213"/>
      <c r="SRS7" s="213"/>
      <c r="SRT7" s="106"/>
      <c r="SRU7" s="213"/>
      <c r="SRV7" s="213"/>
      <c r="SRW7" s="213"/>
      <c r="SRX7" s="106"/>
      <c r="SRY7" s="213"/>
      <c r="SRZ7" s="213"/>
      <c r="SSA7" s="213"/>
      <c r="SSB7" s="106"/>
      <c r="SSC7" s="213"/>
      <c r="SSD7" s="213"/>
      <c r="SSE7" s="213"/>
      <c r="SSF7" s="106"/>
      <c r="SSG7" s="213"/>
      <c r="SSH7" s="213"/>
      <c r="SSI7" s="213"/>
      <c r="SSJ7" s="106"/>
      <c r="SSK7" s="213"/>
      <c r="SSL7" s="213"/>
      <c r="SSM7" s="213"/>
      <c r="SSN7" s="106"/>
      <c r="SSO7" s="213"/>
      <c r="SSP7" s="213"/>
      <c r="SSQ7" s="213"/>
      <c r="SSR7" s="106"/>
      <c r="SSS7" s="213"/>
      <c r="SST7" s="213"/>
      <c r="SSU7" s="213"/>
      <c r="SSV7" s="106"/>
      <c r="SSW7" s="213"/>
      <c r="SSX7" s="213"/>
      <c r="SSY7" s="213"/>
      <c r="SSZ7" s="106"/>
      <c r="STA7" s="213"/>
      <c r="STB7" s="213"/>
      <c r="STC7" s="213"/>
      <c r="STD7" s="106"/>
      <c r="STE7" s="213"/>
      <c r="STF7" s="213"/>
      <c r="STG7" s="213"/>
      <c r="STH7" s="106"/>
      <c r="STI7" s="213"/>
      <c r="STJ7" s="213"/>
      <c r="STK7" s="213"/>
      <c r="STL7" s="106"/>
      <c r="STM7" s="213"/>
      <c r="STN7" s="213"/>
      <c r="STO7" s="213"/>
      <c r="STP7" s="106"/>
      <c r="STQ7" s="213"/>
      <c r="STR7" s="213"/>
      <c r="STS7" s="213"/>
      <c r="STT7" s="106"/>
      <c r="STU7" s="213"/>
      <c r="STV7" s="213"/>
      <c r="STW7" s="213"/>
      <c r="STX7" s="106"/>
      <c r="STY7" s="213"/>
      <c r="STZ7" s="213"/>
      <c r="SUA7" s="213"/>
      <c r="SUB7" s="106"/>
      <c r="SUC7" s="213"/>
      <c r="SUD7" s="213"/>
      <c r="SUE7" s="213"/>
      <c r="SUF7" s="106"/>
      <c r="SUG7" s="213"/>
      <c r="SUH7" s="213"/>
      <c r="SUI7" s="213"/>
      <c r="SUJ7" s="106"/>
      <c r="SUK7" s="213"/>
      <c r="SUL7" s="213"/>
      <c r="SUM7" s="213"/>
      <c r="SUN7" s="106"/>
      <c r="SUO7" s="213"/>
      <c r="SUP7" s="213"/>
      <c r="SUQ7" s="213"/>
      <c r="SUR7" s="106"/>
      <c r="SUS7" s="213"/>
      <c r="SUT7" s="213"/>
      <c r="SUU7" s="213"/>
      <c r="SUV7" s="106"/>
      <c r="SUW7" s="213"/>
      <c r="SUX7" s="213"/>
      <c r="SUY7" s="213"/>
      <c r="SUZ7" s="106"/>
      <c r="SVA7" s="213"/>
      <c r="SVB7" s="213"/>
      <c r="SVC7" s="213"/>
      <c r="SVD7" s="106"/>
      <c r="SVE7" s="213"/>
      <c r="SVF7" s="213"/>
      <c r="SVG7" s="213"/>
      <c r="SVH7" s="106"/>
      <c r="SVI7" s="213"/>
      <c r="SVJ7" s="213"/>
      <c r="SVK7" s="213"/>
      <c r="SVL7" s="106"/>
      <c r="SVM7" s="213"/>
      <c r="SVN7" s="213"/>
      <c r="SVO7" s="213"/>
      <c r="SVP7" s="106"/>
      <c r="SVQ7" s="213"/>
      <c r="SVR7" s="213"/>
      <c r="SVS7" s="213"/>
      <c r="SVT7" s="106"/>
      <c r="SVU7" s="213"/>
      <c r="SVV7" s="213"/>
      <c r="SVW7" s="213"/>
      <c r="SVX7" s="106"/>
      <c r="SVY7" s="213"/>
      <c r="SVZ7" s="213"/>
      <c r="SWA7" s="213"/>
      <c r="SWB7" s="106"/>
      <c r="SWC7" s="213"/>
      <c r="SWD7" s="213"/>
      <c r="SWE7" s="213"/>
      <c r="SWF7" s="106"/>
      <c r="SWG7" s="213"/>
      <c r="SWH7" s="213"/>
      <c r="SWI7" s="213"/>
      <c r="SWJ7" s="106"/>
      <c r="SWK7" s="213"/>
      <c r="SWL7" s="213"/>
      <c r="SWM7" s="213"/>
      <c r="SWN7" s="106"/>
      <c r="SWO7" s="213"/>
      <c r="SWP7" s="213"/>
      <c r="SWQ7" s="213"/>
      <c r="SWR7" s="106"/>
      <c r="SWS7" s="213"/>
      <c r="SWT7" s="213"/>
      <c r="SWU7" s="213"/>
      <c r="SWV7" s="106"/>
      <c r="SWW7" s="213"/>
      <c r="SWX7" s="213"/>
      <c r="SWY7" s="213"/>
      <c r="SWZ7" s="106"/>
      <c r="SXA7" s="213"/>
      <c r="SXB7" s="213"/>
      <c r="SXC7" s="213"/>
      <c r="SXD7" s="106"/>
      <c r="SXE7" s="213"/>
      <c r="SXF7" s="213"/>
      <c r="SXG7" s="213"/>
      <c r="SXH7" s="106"/>
      <c r="SXI7" s="213"/>
      <c r="SXJ7" s="213"/>
      <c r="SXK7" s="213"/>
      <c r="SXL7" s="106"/>
      <c r="SXM7" s="213"/>
      <c r="SXN7" s="213"/>
      <c r="SXO7" s="213"/>
      <c r="SXP7" s="106"/>
      <c r="SXQ7" s="213"/>
      <c r="SXR7" s="213"/>
      <c r="SXS7" s="213"/>
      <c r="SXT7" s="106"/>
      <c r="SXU7" s="213"/>
      <c r="SXV7" s="213"/>
      <c r="SXW7" s="213"/>
      <c r="SXX7" s="106"/>
      <c r="SXY7" s="213"/>
      <c r="SXZ7" s="213"/>
      <c r="SYA7" s="213"/>
      <c r="SYB7" s="106"/>
      <c r="SYC7" s="213"/>
      <c r="SYD7" s="213"/>
      <c r="SYE7" s="213"/>
      <c r="SYF7" s="106"/>
      <c r="SYG7" s="213"/>
      <c r="SYH7" s="213"/>
      <c r="SYI7" s="213"/>
      <c r="SYJ7" s="106"/>
      <c r="SYK7" s="213"/>
      <c r="SYL7" s="213"/>
      <c r="SYM7" s="213"/>
      <c r="SYN7" s="106"/>
      <c r="SYO7" s="213"/>
      <c r="SYP7" s="213"/>
      <c r="SYQ7" s="213"/>
      <c r="SYR7" s="106"/>
      <c r="SYS7" s="213"/>
      <c r="SYT7" s="213"/>
      <c r="SYU7" s="213"/>
      <c r="SYV7" s="106"/>
      <c r="SYW7" s="213"/>
      <c r="SYX7" s="213"/>
      <c r="SYY7" s="213"/>
      <c r="SYZ7" s="106"/>
      <c r="SZA7" s="213"/>
      <c r="SZB7" s="213"/>
      <c r="SZC7" s="213"/>
      <c r="SZD7" s="106"/>
      <c r="SZE7" s="213"/>
      <c r="SZF7" s="213"/>
      <c r="SZG7" s="213"/>
      <c r="SZH7" s="106"/>
      <c r="SZI7" s="213"/>
      <c r="SZJ7" s="213"/>
      <c r="SZK7" s="213"/>
      <c r="SZL7" s="106"/>
      <c r="SZM7" s="213"/>
      <c r="SZN7" s="213"/>
      <c r="SZO7" s="213"/>
      <c r="SZP7" s="106"/>
      <c r="SZQ7" s="213"/>
      <c r="SZR7" s="213"/>
      <c r="SZS7" s="213"/>
      <c r="SZT7" s="106"/>
      <c r="SZU7" s="213"/>
      <c r="SZV7" s="213"/>
      <c r="SZW7" s="213"/>
      <c r="SZX7" s="106"/>
      <c r="SZY7" s="213"/>
      <c r="SZZ7" s="213"/>
      <c r="TAA7" s="213"/>
      <c r="TAB7" s="106"/>
      <c r="TAC7" s="213"/>
      <c r="TAD7" s="213"/>
      <c r="TAE7" s="213"/>
      <c r="TAF7" s="106"/>
      <c r="TAG7" s="213"/>
      <c r="TAH7" s="213"/>
      <c r="TAI7" s="213"/>
      <c r="TAJ7" s="106"/>
      <c r="TAK7" s="213"/>
      <c r="TAL7" s="213"/>
      <c r="TAM7" s="213"/>
      <c r="TAN7" s="106"/>
      <c r="TAO7" s="213"/>
      <c r="TAP7" s="213"/>
      <c r="TAQ7" s="213"/>
      <c r="TAR7" s="106"/>
      <c r="TAS7" s="213"/>
      <c r="TAT7" s="213"/>
      <c r="TAU7" s="213"/>
      <c r="TAV7" s="106"/>
      <c r="TAW7" s="213"/>
      <c r="TAX7" s="213"/>
      <c r="TAY7" s="213"/>
      <c r="TAZ7" s="106"/>
      <c r="TBA7" s="213"/>
      <c r="TBB7" s="213"/>
      <c r="TBC7" s="213"/>
      <c r="TBD7" s="106"/>
      <c r="TBE7" s="213"/>
      <c r="TBF7" s="213"/>
      <c r="TBG7" s="213"/>
      <c r="TBH7" s="106"/>
      <c r="TBI7" s="213"/>
      <c r="TBJ7" s="213"/>
      <c r="TBK7" s="213"/>
      <c r="TBL7" s="106"/>
      <c r="TBM7" s="213"/>
      <c r="TBN7" s="213"/>
      <c r="TBO7" s="213"/>
      <c r="TBP7" s="106"/>
      <c r="TBQ7" s="213"/>
      <c r="TBR7" s="213"/>
      <c r="TBS7" s="213"/>
      <c r="TBT7" s="106"/>
      <c r="TBU7" s="213"/>
      <c r="TBV7" s="213"/>
      <c r="TBW7" s="213"/>
      <c r="TBX7" s="106"/>
      <c r="TBY7" s="213"/>
      <c r="TBZ7" s="213"/>
      <c r="TCA7" s="213"/>
      <c r="TCB7" s="106"/>
      <c r="TCC7" s="213"/>
      <c r="TCD7" s="213"/>
      <c r="TCE7" s="213"/>
      <c r="TCF7" s="106"/>
      <c r="TCG7" s="213"/>
      <c r="TCH7" s="213"/>
      <c r="TCI7" s="213"/>
      <c r="TCJ7" s="106"/>
      <c r="TCK7" s="213"/>
      <c r="TCL7" s="213"/>
      <c r="TCM7" s="213"/>
      <c r="TCN7" s="106"/>
      <c r="TCO7" s="213"/>
      <c r="TCP7" s="213"/>
      <c r="TCQ7" s="213"/>
      <c r="TCR7" s="106"/>
      <c r="TCS7" s="213"/>
      <c r="TCT7" s="213"/>
      <c r="TCU7" s="213"/>
      <c r="TCV7" s="106"/>
      <c r="TCW7" s="213"/>
      <c r="TCX7" s="213"/>
      <c r="TCY7" s="213"/>
      <c r="TCZ7" s="106"/>
      <c r="TDA7" s="213"/>
      <c r="TDB7" s="213"/>
      <c r="TDC7" s="213"/>
      <c r="TDD7" s="106"/>
      <c r="TDE7" s="213"/>
      <c r="TDF7" s="213"/>
      <c r="TDG7" s="213"/>
      <c r="TDH7" s="106"/>
      <c r="TDI7" s="213"/>
      <c r="TDJ7" s="213"/>
      <c r="TDK7" s="213"/>
      <c r="TDL7" s="106"/>
      <c r="TDM7" s="213"/>
      <c r="TDN7" s="213"/>
      <c r="TDO7" s="213"/>
      <c r="TDP7" s="106"/>
      <c r="TDQ7" s="213"/>
      <c r="TDR7" s="213"/>
      <c r="TDS7" s="213"/>
      <c r="TDT7" s="106"/>
      <c r="TDU7" s="213"/>
      <c r="TDV7" s="213"/>
      <c r="TDW7" s="213"/>
      <c r="TDX7" s="106"/>
      <c r="TDY7" s="213"/>
      <c r="TDZ7" s="213"/>
      <c r="TEA7" s="213"/>
      <c r="TEB7" s="106"/>
      <c r="TEC7" s="213"/>
      <c r="TED7" s="213"/>
      <c r="TEE7" s="213"/>
      <c r="TEF7" s="106"/>
      <c r="TEG7" s="213"/>
      <c r="TEH7" s="213"/>
      <c r="TEI7" s="213"/>
      <c r="TEJ7" s="106"/>
      <c r="TEK7" s="213"/>
      <c r="TEL7" s="213"/>
      <c r="TEM7" s="213"/>
      <c r="TEN7" s="106"/>
      <c r="TEO7" s="213"/>
      <c r="TEP7" s="213"/>
      <c r="TEQ7" s="213"/>
      <c r="TER7" s="106"/>
      <c r="TES7" s="213"/>
      <c r="TET7" s="213"/>
      <c r="TEU7" s="213"/>
      <c r="TEV7" s="106"/>
      <c r="TEW7" s="213"/>
      <c r="TEX7" s="213"/>
      <c r="TEY7" s="213"/>
      <c r="TEZ7" s="106"/>
      <c r="TFA7" s="213"/>
      <c r="TFB7" s="213"/>
      <c r="TFC7" s="213"/>
      <c r="TFD7" s="106"/>
      <c r="TFE7" s="213"/>
      <c r="TFF7" s="213"/>
      <c r="TFG7" s="213"/>
      <c r="TFH7" s="106"/>
      <c r="TFI7" s="213"/>
      <c r="TFJ7" s="213"/>
      <c r="TFK7" s="213"/>
      <c r="TFL7" s="106"/>
      <c r="TFM7" s="213"/>
      <c r="TFN7" s="213"/>
      <c r="TFO7" s="213"/>
      <c r="TFP7" s="106"/>
      <c r="TFQ7" s="213"/>
      <c r="TFR7" s="213"/>
      <c r="TFS7" s="213"/>
      <c r="TFT7" s="106"/>
      <c r="TFU7" s="213"/>
      <c r="TFV7" s="213"/>
      <c r="TFW7" s="213"/>
      <c r="TFX7" s="106"/>
      <c r="TFY7" s="213"/>
      <c r="TFZ7" s="213"/>
      <c r="TGA7" s="213"/>
      <c r="TGB7" s="106"/>
      <c r="TGC7" s="213"/>
      <c r="TGD7" s="213"/>
      <c r="TGE7" s="213"/>
      <c r="TGF7" s="106"/>
      <c r="TGG7" s="213"/>
      <c r="TGH7" s="213"/>
      <c r="TGI7" s="213"/>
      <c r="TGJ7" s="106"/>
      <c r="TGK7" s="213"/>
      <c r="TGL7" s="213"/>
      <c r="TGM7" s="213"/>
      <c r="TGN7" s="106"/>
      <c r="TGO7" s="213"/>
      <c r="TGP7" s="213"/>
      <c r="TGQ7" s="213"/>
      <c r="TGR7" s="106"/>
      <c r="TGS7" s="213"/>
      <c r="TGT7" s="213"/>
      <c r="TGU7" s="213"/>
      <c r="TGV7" s="106"/>
      <c r="TGW7" s="213"/>
      <c r="TGX7" s="213"/>
      <c r="TGY7" s="213"/>
      <c r="TGZ7" s="106"/>
      <c r="THA7" s="213"/>
      <c r="THB7" s="213"/>
      <c r="THC7" s="213"/>
      <c r="THD7" s="106"/>
      <c r="THE7" s="213"/>
      <c r="THF7" s="213"/>
      <c r="THG7" s="213"/>
      <c r="THH7" s="106"/>
      <c r="THI7" s="213"/>
      <c r="THJ7" s="213"/>
      <c r="THK7" s="213"/>
      <c r="THL7" s="106"/>
      <c r="THM7" s="213"/>
      <c r="THN7" s="213"/>
      <c r="THO7" s="213"/>
      <c r="THP7" s="106"/>
      <c r="THQ7" s="213"/>
      <c r="THR7" s="213"/>
      <c r="THS7" s="213"/>
      <c r="THT7" s="106"/>
      <c r="THU7" s="213"/>
      <c r="THV7" s="213"/>
      <c r="THW7" s="213"/>
      <c r="THX7" s="106"/>
      <c r="THY7" s="213"/>
      <c r="THZ7" s="213"/>
      <c r="TIA7" s="213"/>
      <c r="TIB7" s="106"/>
      <c r="TIC7" s="213"/>
      <c r="TID7" s="213"/>
      <c r="TIE7" s="213"/>
      <c r="TIF7" s="106"/>
      <c r="TIG7" s="213"/>
      <c r="TIH7" s="213"/>
      <c r="TII7" s="213"/>
      <c r="TIJ7" s="106"/>
      <c r="TIK7" s="213"/>
      <c r="TIL7" s="213"/>
      <c r="TIM7" s="213"/>
      <c r="TIN7" s="106"/>
      <c r="TIO7" s="213"/>
      <c r="TIP7" s="213"/>
      <c r="TIQ7" s="213"/>
      <c r="TIR7" s="106"/>
      <c r="TIS7" s="213"/>
      <c r="TIT7" s="213"/>
      <c r="TIU7" s="213"/>
      <c r="TIV7" s="106"/>
      <c r="TIW7" s="213"/>
      <c r="TIX7" s="213"/>
      <c r="TIY7" s="213"/>
      <c r="TIZ7" s="106"/>
      <c r="TJA7" s="213"/>
      <c r="TJB7" s="213"/>
      <c r="TJC7" s="213"/>
      <c r="TJD7" s="106"/>
      <c r="TJE7" s="213"/>
      <c r="TJF7" s="213"/>
      <c r="TJG7" s="213"/>
      <c r="TJH7" s="106"/>
      <c r="TJI7" s="213"/>
      <c r="TJJ7" s="213"/>
      <c r="TJK7" s="213"/>
      <c r="TJL7" s="106"/>
      <c r="TJM7" s="213"/>
      <c r="TJN7" s="213"/>
      <c r="TJO7" s="213"/>
      <c r="TJP7" s="106"/>
      <c r="TJQ7" s="213"/>
      <c r="TJR7" s="213"/>
      <c r="TJS7" s="213"/>
      <c r="TJT7" s="106"/>
      <c r="TJU7" s="213"/>
      <c r="TJV7" s="213"/>
      <c r="TJW7" s="213"/>
      <c r="TJX7" s="106"/>
      <c r="TJY7" s="213"/>
      <c r="TJZ7" s="213"/>
      <c r="TKA7" s="213"/>
      <c r="TKB7" s="106"/>
      <c r="TKC7" s="213"/>
      <c r="TKD7" s="213"/>
      <c r="TKE7" s="213"/>
      <c r="TKF7" s="106"/>
      <c r="TKG7" s="213"/>
      <c r="TKH7" s="213"/>
      <c r="TKI7" s="213"/>
      <c r="TKJ7" s="106"/>
      <c r="TKK7" s="213"/>
      <c r="TKL7" s="213"/>
      <c r="TKM7" s="213"/>
      <c r="TKN7" s="106"/>
      <c r="TKO7" s="213"/>
      <c r="TKP7" s="213"/>
      <c r="TKQ7" s="213"/>
      <c r="TKR7" s="106"/>
      <c r="TKS7" s="213"/>
      <c r="TKT7" s="213"/>
      <c r="TKU7" s="213"/>
      <c r="TKV7" s="106"/>
      <c r="TKW7" s="213"/>
      <c r="TKX7" s="213"/>
      <c r="TKY7" s="213"/>
      <c r="TKZ7" s="106"/>
      <c r="TLA7" s="213"/>
      <c r="TLB7" s="213"/>
      <c r="TLC7" s="213"/>
      <c r="TLD7" s="106"/>
      <c r="TLE7" s="213"/>
      <c r="TLF7" s="213"/>
      <c r="TLG7" s="213"/>
      <c r="TLH7" s="106"/>
      <c r="TLI7" s="213"/>
      <c r="TLJ7" s="213"/>
      <c r="TLK7" s="213"/>
      <c r="TLL7" s="106"/>
      <c r="TLM7" s="213"/>
      <c r="TLN7" s="213"/>
      <c r="TLO7" s="213"/>
      <c r="TLP7" s="106"/>
      <c r="TLQ7" s="213"/>
      <c r="TLR7" s="213"/>
      <c r="TLS7" s="213"/>
      <c r="TLT7" s="106"/>
      <c r="TLU7" s="213"/>
      <c r="TLV7" s="213"/>
      <c r="TLW7" s="213"/>
      <c r="TLX7" s="106"/>
      <c r="TLY7" s="213"/>
      <c r="TLZ7" s="213"/>
      <c r="TMA7" s="213"/>
      <c r="TMB7" s="106"/>
      <c r="TMC7" s="213"/>
      <c r="TMD7" s="213"/>
      <c r="TME7" s="213"/>
      <c r="TMF7" s="106"/>
      <c r="TMG7" s="213"/>
      <c r="TMH7" s="213"/>
      <c r="TMI7" s="213"/>
      <c r="TMJ7" s="106"/>
      <c r="TMK7" s="213"/>
      <c r="TML7" s="213"/>
      <c r="TMM7" s="213"/>
      <c r="TMN7" s="106"/>
      <c r="TMO7" s="213"/>
      <c r="TMP7" s="213"/>
      <c r="TMQ7" s="213"/>
      <c r="TMR7" s="106"/>
      <c r="TMS7" s="213"/>
      <c r="TMT7" s="213"/>
      <c r="TMU7" s="213"/>
      <c r="TMV7" s="106"/>
      <c r="TMW7" s="213"/>
      <c r="TMX7" s="213"/>
      <c r="TMY7" s="213"/>
      <c r="TMZ7" s="106"/>
      <c r="TNA7" s="213"/>
      <c r="TNB7" s="213"/>
      <c r="TNC7" s="213"/>
      <c r="TND7" s="106"/>
      <c r="TNE7" s="213"/>
      <c r="TNF7" s="213"/>
      <c r="TNG7" s="213"/>
      <c r="TNH7" s="106"/>
      <c r="TNI7" s="213"/>
      <c r="TNJ7" s="213"/>
      <c r="TNK7" s="213"/>
      <c r="TNL7" s="106"/>
      <c r="TNM7" s="213"/>
      <c r="TNN7" s="213"/>
      <c r="TNO7" s="213"/>
      <c r="TNP7" s="106"/>
      <c r="TNQ7" s="213"/>
      <c r="TNR7" s="213"/>
      <c r="TNS7" s="213"/>
      <c r="TNT7" s="106"/>
      <c r="TNU7" s="213"/>
      <c r="TNV7" s="213"/>
      <c r="TNW7" s="213"/>
      <c r="TNX7" s="106"/>
      <c r="TNY7" s="213"/>
      <c r="TNZ7" s="213"/>
      <c r="TOA7" s="213"/>
      <c r="TOB7" s="106"/>
      <c r="TOC7" s="213"/>
      <c r="TOD7" s="213"/>
      <c r="TOE7" s="213"/>
      <c r="TOF7" s="106"/>
      <c r="TOG7" s="213"/>
      <c r="TOH7" s="213"/>
      <c r="TOI7" s="213"/>
      <c r="TOJ7" s="106"/>
      <c r="TOK7" s="213"/>
      <c r="TOL7" s="213"/>
      <c r="TOM7" s="213"/>
      <c r="TON7" s="106"/>
      <c r="TOO7" s="213"/>
      <c r="TOP7" s="213"/>
      <c r="TOQ7" s="213"/>
      <c r="TOR7" s="106"/>
      <c r="TOS7" s="213"/>
      <c r="TOT7" s="213"/>
      <c r="TOU7" s="213"/>
      <c r="TOV7" s="106"/>
      <c r="TOW7" s="213"/>
      <c r="TOX7" s="213"/>
      <c r="TOY7" s="213"/>
      <c r="TOZ7" s="106"/>
      <c r="TPA7" s="213"/>
      <c r="TPB7" s="213"/>
      <c r="TPC7" s="213"/>
      <c r="TPD7" s="106"/>
      <c r="TPE7" s="213"/>
      <c r="TPF7" s="213"/>
      <c r="TPG7" s="213"/>
      <c r="TPH7" s="106"/>
      <c r="TPI7" s="213"/>
      <c r="TPJ7" s="213"/>
      <c r="TPK7" s="213"/>
      <c r="TPL7" s="106"/>
      <c r="TPM7" s="213"/>
      <c r="TPN7" s="213"/>
      <c r="TPO7" s="213"/>
      <c r="TPP7" s="106"/>
      <c r="TPQ7" s="213"/>
      <c r="TPR7" s="213"/>
      <c r="TPS7" s="213"/>
      <c r="TPT7" s="106"/>
      <c r="TPU7" s="213"/>
      <c r="TPV7" s="213"/>
      <c r="TPW7" s="213"/>
      <c r="TPX7" s="106"/>
      <c r="TPY7" s="213"/>
      <c r="TPZ7" s="213"/>
      <c r="TQA7" s="213"/>
      <c r="TQB7" s="106"/>
      <c r="TQC7" s="213"/>
      <c r="TQD7" s="213"/>
      <c r="TQE7" s="213"/>
      <c r="TQF7" s="106"/>
      <c r="TQG7" s="213"/>
      <c r="TQH7" s="213"/>
      <c r="TQI7" s="213"/>
      <c r="TQJ7" s="106"/>
      <c r="TQK7" s="213"/>
      <c r="TQL7" s="213"/>
      <c r="TQM7" s="213"/>
      <c r="TQN7" s="106"/>
      <c r="TQO7" s="213"/>
      <c r="TQP7" s="213"/>
      <c r="TQQ7" s="213"/>
      <c r="TQR7" s="106"/>
      <c r="TQS7" s="213"/>
      <c r="TQT7" s="213"/>
      <c r="TQU7" s="213"/>
      <c r="TQV7" s="106"/>
      <c r="TQW7" s="213"/>
      <c r="TQX7" s="213"/>
      <c r="TQY7" s="213"/>
      <c r="TQZ7" s="106"/>
      <c r="TRA7" s="213"/>
      <c r="TRB7" s="213"/>
      <c r="TRC7" s="213"/>
      <c r="TRD7" s="106"/>
      <c r="TRE7" s="213"/>
      <c r="TRF7" s="213"/>
      <c r="TRG7" s="213"/>
      <c r="TRH7" s="106"/>
      <c r="TRI7" s="213"/>
      <c r="TRJ7" s="213"/>
      <c r="TRK7" s="213"/>
      <c r="TRL7" s="106"/>
      <c r="TRM7" s="213"/>
      <c r="TRN7" s="213"/>
      <c r="TRO7" s="213"/>
      <c r="TRP7" s="106"/>
      <c r="TRQ7" s="213"/>
      <c r="TRR7" s="213"/>
      <c r="TRS7" s="213"/>
      <c r="TRT7" s="106"/>
      <c r="TRU7" s="213"/>
      <c r="TRV7" s="213"/>
      <c r="TRW7" s="213"/>
      <c r="TRX7" s="106"/>
      <c r="TRY7" s="213"/>
      <c r="TRZ7" s="213"/>
      <c r="TSA7" s="213"/>
      <c r="TSB7" s="106"/>
      <c r="TSC7" s="213"/>
      <c r="TSD7" s="213"/>
      <c r="TSE7" s="213"/>
      <c r="TSF7" s="106"/>
      <c r="TSG7" s="213"/>
      <c r="TSH7" s="213"/>
      <c r="TSI7" s="213"/>
      <c r="TSJ7" s="106"/>
      <c r="TSK7" s="213"/>
      <c r="TSL7" s="213"/>
      <c r="TSM7" s="213"/>
      <c r="TSN7" s="106"/>
      <c r="TSO7" s="213"/>
      <c r="TSP7" s="213"/>
      <c r="TSQ7" s="213"/>
      <c r="TSR7" s="106"/>
      <c r="TSS7" s="213"/>
      <c r="TST7" s="213"/>
      <c r="TSU7" s="213"/>
      <c r="TSV7" s="106"/>
      <c r="TSW7" s="213"/>
      <c r="TSX7" s="213"/>
      <c r="TSY7" s="213"/>
      <c r="TSZ7" s="106"/>
      <c r="TTA7" s="213"/>
      <c r="TTB7" s="213"/>
      <c r="TTC7" s="213"/>
      <c r="TTD7" s="106"/>
      <c r="TTE7" s="213"/>
      <c r="TTF7" s="213"/>
      <c r="TTG7" s="213"/>
      <c r="TTH7" s="106"/>
      <c r="TTI7" s="213"/>
      <c r="TTJ7" s="213"/>
      <c r="TTK7" s="213"/>
      <c r="TTL7" s="106"/>
      <c r="TTM7" s="213"/>
      <c r="TTN7" s="213"/>
      <c r="TTO7" s="213"/>
      <c r="TTP7" s="106"/>
      <c r="TTQ7" s="213"/>
      <c r="TTR7" s="213"/>
      <c r="TTS7" s="213"/>
      <c r="TTT7" s="106"/>
      <c r="TTU7" s="213"/>
      <c r="TTV7" s="213"/>
      <c r="TTW7" s="213"/>
      <c r="TTX7" s="106"/>
      <c r="TTY7" s="213"/>
      <c r="TTZ7" s="213"/>
      <c r="TUA7" s="213"/>
      <c r="TUB7" s="106"/>
      <c r="TUC7" s="213"/>
      <c r="TUD7" s="213"/>
      <c r="TUE7" s="213"/>
      <c r="TUF7" s="106"/>
      <c r="TUG7" s="213"/>
      <c r="TUH7" s="213"/>
      <c r="TUI7" s="213"/>
      <c r="TUJ7" s="106"/>
      <c r="TUK7" s="213"/>
      <c r="TUL7" s="213"/>
      <c r="TUM7" s="213"/>
      <c r="TUN7" s="106"/>
      <c r="TUO7" s="213"/>
      <c r="TUP7" s="213"/>
      <c r="TUQ7" s="213"/>
      <c r="TUR7" s="106"/>
      <c r="TUS7" s="213"/>
      <c r="TUT7" s="213"/>
      <c r="TUU7" s="213"/>
      <c r="TUV7" s="106"/>
      <c r="TUW7" s="213"/>
      <c r="TUX7" s="213"/>
      <c r="TUY7" s="213"/>
      <c r="TUZ7" s="106"/>
      <c r="TVA7" s="213"/>
      <c r="TVB7" s="213"/>
      <c r="TVC7" s="213"/>
      <c r="TVD7" s="106"/>
      <c r="TVE7" s="213"/>
      <c r="TVF7" s="213"/>
      <c r="TVG7" s="213"/>
      <c r="TVH7" s="106"/>
      <c r="TVI7" s="213"/>
      <c r="TVJ7" s="213"/>
      <c r="TVK7" s="213"/>
      <c r="TVL7" s="106"/>
      <c r="TVM7" s="213"/>
      <c r="TVN7" s="213"/>
      <c r="TVO7" s="213"/>
      <c r="TVP7" s="106"/>
      <c r="TVQ7" s="213"/>
      <c r="TVR7" s="213"/>
      <c r="TVS7" s="213"/>
      <c r="TVT7" s="106"/>
      <c r="TVU7" s="213"/>
      <c r="TVV7" s="213"/>
      <c r="TVW7" s="213"/>
      <c r="TVX7" s="106"/>
      <c r="TVY7" s="213"/>
      <c r="TVZ7" s="213"/>
      <c r="TWA7" s="213"/>
      <c r="TWB7" s="106"/>
      <c r="TWC7" s="213"/>
      <c r="TWD7" s="213"/>
      <c r="TWE7" s="213"/>
      <c r="TWF7" s="106"/>
      <c r="TWG7" s="213"/>
      <c r="TWH7" s="213"/>
      <c r="TWI7" s="213"/>
      <c r="TWJ7" s="106"/>
      <c r="TWK7" s="213"/>
      <c r="TWL7" s="213"/>
      <c r="TWM7" s="213"/>
      <c r="TWN7" s="106"/>
      <c r="TWO7" s="213"/>
      <c r="TWP7" s="213"/>
      <c r="TWQ7" s="213"/>
      <c r="TWR7" s="106"/>
      <c r="TWS7" s="213"/>
      <c r="TWT7" s="213"/>
      <c r="TWU7" s="213"/>
      <c r="TWV7" s="106"/>
      <c r="TWW7" s="213"/>
      <c r="TWX7" s="213"/>
      <c r="TWY7" s="213"/>
      <c r="TWZ7" s="106"/>
      <c r="TXA7" s="213"/>
      <c r="TXB7" s="213"/>
      <c r="TXC7" s="213"/>
      <c r="TXD7" s="106"/>
      <c r="TXE7" s="213"/>
      <c r="TXF7" s="213"/>
      <c r="TXG7" s="213"/>
      <c r="TXH7" s="106"/>
      <c r="TXI7" s="213"/>
      <c r="TXJ7" s="213"/>
      <c r="TXK7" s="213"/>
      <c r="TXL7" s="106"/>
      <c r="TXM7" s="213"/>
      <c r="TXN7" s="213"/>
      <c r="TXO7" s="213"/>
      <c r="TXP7" s="106"/>
      <c r="TXQ7" s="213"/>
      <c r="TXR7" s="213"/>
      <c r="TXS7" s="213"/>
      <c r="TXT7" s="106"/>
      <c r="TXU7" s="213"/>
      <c r="TXV7" s="213"/>
      <c r="TXW7" s="213"/>
      <c r="TXX7" s="106"/>
      <c r="TXY7" s="213"/>
      <c r="TXZ7" s="213"/>
      <c r="TYA7" s="213"/>
      <c r="TYB7" s="106"/>
      <c r="TYC7" s="213"/>
      <c r="TYD7" s="213"/>
      <c r="TYE7" s="213"/>
      <c r="TYF7" s="106"/>
      <c r="TYG7" s="213"/>
      <c r="TYH7" s="213"/>
      <c r="TYI7" s="213"/>
      <c r="TYJ7" s="106"/>
      <c r="TYK7" s="213"/>
      <c r="TYL7" s="213"/>
      <c r="TYM7" s="213"/>
      <c r="TYN7" s="106"/>
      <c r="TYO7" s="213"/>
      <c r="TYP7" s="213"/>
      <c r="TYQ7" s="213"/>
      <c r="TYR7" s="106"/>
      <c r="TYS7" s="213"/>
      <c r="TYT7" s="213"/>
      <c r="TYU7" s="213"/>
      <c r="TYV7" s="106"/>
      <c r="TYW7" s="213"/>
      <c r="TYX7" s="213"/>
      <c r="TYY7" s="213"/>
      <c r="TYZ7" s="106"/>
      <c r="TZA7" s="213"/>
      <c r="TZB7" s="213"/>
      <c r="TZC7" s="213"/>
      <c r="TZD7" s="106"/>
      <c r="TZE7" s="213"/>
      <c r="TZF7" s="213"/>
      <c r="TZG7" s="213"/>
      <c r="TZH7" s="106"/>
      <c r="TZI7" s="213"/>
      <c r="TZJ7" s="213"/>
      <c r="TZK7" s="213"/>
      <c r="TZL7" s="106"/>
      <c r="TZM7" s="213"/>
      <c r="TZN7" s="213"/>
      <c r="TZO7" s="213"/>
      <c r="TZP7" s="106"/>
      <c r="TZQ7" s="213"/>
      <c r="TZR7" s="213"/>
      <c r="TZS7" s="213"/>
      <c r="TZT7" s="106"/>
      <c r="TZU7" s="213"/>
      <c r="TZV7" s="213"/>
      <c r="TZW7" s="213"/>
      <c r="TZX7" s="106"/>
      <c r="TZY7" s="213"/>
      <c r="TZZ7" s="213"/>
      <c r="UAA7" s="213"/>
      <c r="UAB7" s="106"/>
      <c r="UAC7" s="213"/>
      <c r="UAD7" s="213"/>
      <c r="UAE7" s="213"/>
      <c r="UAF7" s="106"/>
      <c r="UAG7" s="213"/>
      <c r="UAH7" s="213"/>
      <c r="UAI7" s="213"/>
      <c r="UAJ7" s="106"/>
      <c r="UAK7" s="213"/>
      <c r="UAL7" s="213"/>
      <c r="UAM7" s="213"/>
      <c r="UAN7" s="106"/>
      <c r="UAO7" s="213"/>
      <c r="UAP7" s="213"/>
      <c r="UAQ7" s="213"/>
      <c r="UAR7" s="106"/>
      <c r="UAS7" s="213"/>
      <c r="UAT7" s="213"/>
      <c r="UAU7" s="213"/>
      <c r="UAV7" s="106"/>
      <c r="UAW7" s="213"/>
      <c r="UAX7" s="213"/>
      <c r="UAY7" s="213"/>
      <c r="UAZ7" s="106"/>
      <c r="UBA7" s="213"/>
      <c r="UBB7" s="213"/>
      <c r="UBC7" s="213"/>
      <c r="UBD7" s="106"/>
      <c r="UBE7" s="213"/>
      <c r="UBF7" s="213"/>
      <c r="UBG7" s="213"/>
      <c r="UBH7" s="106"/>
      <c r="UBI7" s="213"/>
      <c r="UBJ7" s="213"/>
      <c r="UBK7" s="213"/>
      <c r="UBL7" s="106"/>
      <c r="UBM7" s="213"/>
      <c r="UBN7" s="213"/>
      <c r="UBO7" s="213"/>
      <c r="UBP7" s="106"/>
      <c r="UBQ7" s="213"/>
      <c r="UBR7" s="213"/>
      <c r="UBS7" s="213"/>
      <c r="UBT7" s="106"/>
      <c r="UBU7" s="213"/>
      <c r="UBV7" s="213"/>
      <c r="UBW7" s="213"/>
      <c r="UBX7" s="106"/>
      <c r="UBY7" s="213"/>
      <c r="UBZ7" s="213"/>
      <c r="UCA7" s="213"/>
      <c r="UCB7" s="106"/>
      <c r="UCC7" s="213"/>
      <c r="UCD7" s="213"/>
      <c r="UCE7" s="213"/>
      <c r="UCF7" s="106"/>
      <c r="UCG7" s="213"/>
      <c r="UCH7" s="213"/>
      <c r="UCI7" s="213"/>
      <c r="UCJ7" s="106"/>
      <c r="UCK7" s="213"/>
      <c r="UCL7" s="213"/>
      <c r="UCM7" s="213"/>
      <c r="UCN7" s="106"/>
      <c r="UCO7" s="213"/>
      <c r="UCP7" s="213"/>
      <c r="UCQ7" s="213"/>
      <c r="UCR7" s="106"/>
      <c r="UCS7" s="213"/>
      <c r="UCT7" s="213"/>
      <c r="UCU7" s="213"/>
      <c r="UCV7" s="106"/>
      <c r="UCW7" s="213"/>
      <c r="UCX7" s="213"/>
      <c r="UCY7" s="213"/>
      <c r="UCZ7" s="106"/>
      <c r="UDA7" s="213"/>
      <c r="UDB7" s="213"/>
      <c r="UDC7" s="213"/>
      <c r="UDD7" s="106"/>
      <c r="UDE7" s="213"/>
      <c r="UDF7" s="213"/>
      <c r="UDG7" s="213"/>
      <c r="UDH7" s="106"/>
      <c r="UDI7" s="213"/>
      <c r="UDJ7" s="213"/>
      <c r="UDK7" s="213"/>
      <c r="UDL7" s="106"/>
      <c r="UDM7" s="213"/>
      <c r="UDN7" s="213"/>
      <c r="UDO7" s="213"/>
      <c r="UDP7" s="106"/>
      <c r="UDQ7" s="213"/>
      <c r="UDR7" s="213"/>
      <c r="UDS7" s="213"/>
      <c r="UDT7" s="106"/>
      <c r="UDU7" s="213"/>
      <c r="UDV7" s="213"/>
      <c r="UDW7" s="213"/>
      <c r="UDX7" s="106"/>
      <c r="UDY7" s="213"/>
      <c r="UDZ7" s="213"/>
      <c r="UEA7" s="213"/>
      <c r="UEB7" s="106"/>
      <c r="UEC7" s="213"/>
      <c r="UED7" s="213"/>
      <c r="UEE7" s="213"/>
      <c r="UEF7" s="106"/>
      <c r="UEG7" s="213"/>
      <c r="UEH7" s="213"/>
      <c r="UEI7" s="213"/>
      <c r="UEJ7" s="106"/>
      <c r="UEK7" s="213"/>
      <c r="UEL7" s="213"/>
      <c r="UEM7" s="213"/>
      <c r="UEN7" s="106"/>
      <c r="UEO7" s="213"/>
      <c r="UEP7" s="213"/>
      <c r="UEQ7" s="213"/>
      <c r="UER7" s="106"/>
      <c r="UES7" s="213"/>
      <c r="UET7" s="213"/>
      <c r="UEU7" s="213"/>
      <c r="UEV7" s="106"/>
      <c r="UEW7" s="213"/>
      <c r="UEX7" s="213"/>
      <c r="UEY7" s="213"/>
      <c r="UEZ7" s="106"/>
      <c r="UFA7" s="213"/>
      <c r="UFB7" s="213"/>
      <c r="UFC7" s="213"/>
      <c r="UFD7" s="106"/>
      <c r="UFE7" s="213"/>
      <c r="UFF7" s="213"/>
      <c r="UFG7" s="213"/>
      <c r="UFH7" s="106"/>
      <c r="UFI7" s="213"/>
      <c r="UFJ7" s="213"/>
      <c r="UFK7" s="213"/>
      <c r="UFL7" s="106"/>
      <c r="UFM7" s="213"/>
      <c r="UFN7" s="213"/>
      <c r="UFO7" s="213"/>
      <c r="UFP7" s="106"/>
      <c r="UFQ7" s="213"/>
      <c r="UFR7" s="213"/>
      <c r="UFS7" s="213"/>
      <c r="UFT7" s="106"/>
      <c r="UFU7" s="213"/>
      <c r="UFV7" s="213"/>
      <c r="UFW7" s="213"/>
      <c r="UFX7" s="106"/>
      <c r="UFY7" s="213"/>
      <c r="UFZ7" s="213"/>
      <c r="UGA7" s="213"/>
      <c r="UGB7" s="106"/>
      <c r="UGC7" s="213"/>
      <c r="UGD7" s="213"/>
      <c r="UGE7" s="213"/>
      <c r="UGF7" s="106"/>
      <c r="UGG7" s="213"/>
      <c r="UGH7" s="213"/>
      <c r="UGI7" s="213"/>
      <c r="UGJ7" s="106"/>
      <c r="UGK7" s="213"/>
      <c r="UGL7" s="213"/>
      <c r="UGM7" s="213"/>
      <c r="UGN7" s="106"/>
      <c r="UGO7" s="213"/>
      <c r="UGP7" s="213"/>
      <c r="UGQ7" s="213"/>
      <c r="UGR7" s="106"/>
      <c r="UGS7" s="213"/>
      <c r="UGT7" s="213"/>
      <c r="UGU7" s="213"/>
      <c r="UGV7" s="106"/>
      <c r="UGW7" s="213"/>
      <c r="UGX7" s="213"/>
      <c r="UGY7" s="213"/>
      <c r="UGZ7" s="106"/>
      <c r="UHA7" s="213"/>
      <c r="UHB7" s="213"/>
      <c r="UHC7" s="213"/>
      <c r="UHD7" s="106"/>
      <c r="UHE7" s="213"/>
      <c r="UHF7" s="213"/>
      <c r="UHG7" s="213"/>
      <c r="UHH7" s="106"/>
      <c r="UHI7" s="213"/>
      <c r="UHJ7" s="213"/>
      <c r="UHK7" s="213"/>
      <c r="UHL7" s="106"/>
      <c r="UHM7" s="213"/>
      <c r="UHN7" s="213"/>
      <c r="UHO7" s="213"/>
      <c r="UHP7" s="106"/>
      <c r="UHQ7" s="213"/>
      <c r="UHR7" s="213"/>
      <c r="UHS7" s="213"/>
      <c r="UHT7" s="106"/>
      <c r="UHU7" s="213"/>
      <c r="UHV7" s="213"/>
      <c r="UHW7" s="213"/>
      <c r="UHX7" s="106"/>
      <c r="UHY7" s="213"/>
      <c r="UHZ7" s="213"/>
      <c r="UIA7" s="213"/>
      <c r="UIB7" s="106"/>
      <c r="UIC7" s="213"/>
      <c r="UID7" s="213"/>
      <c r="UIE7" s="213"/>
      <c r="UIF7" s="106"/>
      <c r="UIG7" s="213"/>
      <c r="UIH7" s="213"/>
      <c r="UII7" s="213"/>
      <c r="UIJ7" s="106"/>
      <c r="UIK7" s="213"/>
      <c r="UIL7" s="213"/>
      <c r="UIM7" s="213"/>
      <c r="UIN7" s="106"/>
      <c r="UIO7" s="213"/>
      <c r="UIP7" s="213"/>
      <c r="UIQ7" s="213"/>
      <c r="UIR7" s="106"/>
      <c r="UIS7" s="213"/>
      <c r="UIT7" s="213"/>
      <c r="UIU7" s="213"/>
      <c r="UIV7" s="106"/>
      <c r="UIW7" s="213"/>
      <c r="UIX7" s="213"/>
      <c r="UIY7" s="213"/>
      <c r="UIZ7" s="106"/>
      <c r="UJA7" s="213"/>
      <c r="UJB7" s="213"/>
      <c r="UJC7" s="213"/>
      <c r="UJD7" s="106"/>
      <c r="UJE7" s="213"/>
      <c r="UJF7" s="213"/>
      <c r="UJG7" s="213"/>
      <c r="UJH7" s="106"/>
      <c r="UJI7" s="213"/>
      <c r="UJJ7" s="213"/>
      <c r="UJK7" s="213"/>
      <c r="UJL7" s="106"/>
      <c r="UJM7" s="213"/>
      <c r="UJN7" s="213"/>
      <c r="UJO7" s="213"/>
      <c r="UJP7" s="106"/>
      <c r="UJQ7" s="213"/>
      <c r="UJR7" s="213"/>
      <c r="UJS7" s="213"/>
      <c r="UJT7" s="106"/>
      <c r="UJU7" s="213"/>
      <c r="UJV7" s="213"/>
      <c r="UJW7" s="213"/>
      <c r="UJX7" s="106"/>
      <c r="UJY7" s="213"/>
      <c r="UJZ7" s="213"/>
      <c r="UKA7" s="213"/>
      <c r="UKB7" s="106"/>
      <c r="UKC7" s="213"/>
      <c r="UKD7" s="213"/>
      <c r="UKE7" s="213"/>
      <c r="UKF7" s="106"/>
      <c r="UKG7" s="213"/>
      <c r="UKH7" s="213"/>
      <c r="UKI7" s="213"/>
      <c r="UKJ7" s="106"/>
      <c r="UKK7" s="213"/>
      <c r="UKL7" s="213"/>
      <c r="UKM7" s="213"/>
      <c r="UKN7" s="106"/>
      <c r="UKO7" s="213"/>
      <c r="UKP7" s="213"/>
      <c r="UKQ7" s="213"/>
      <c r="UKR7" s="106"/>
      <c r="UKS7" s="213"/>
      <c r="UKT7" s="213"/>
      <c r="UKU7" s="213"/>
      <c r="UKV7" s="106"/>
      <c r="UKW7" s="213"/>
      <c r="UKX7" s="213"/>
      <c r="UKY7" s="213"/>
      <c r="UKZ7" s="106"/>
      <c r="ULA7" s="213"/>
      <c r="ULB7" s="213"/>
      <c r="ULC7" s="213"/>
      <c r="ULD7" s="106"/>
      <c r="ULE7" s="213"/>
      <c r="ULF7" s="213"/>
      <c r="ULG7" s="213"/>
      <c r="ULH7" s="106"/>
      <c r="ULI7" s="213"/>
      <c r="ULJ7" s="213"/>
      <c r="ULK7" s="213"/>
      <c r="ULL7" s="106"/>
      <c r="ULM7" s="213"/>
      <c r="ULN7" s="213"/>
      <c r="ULO7" s="213"/>
      <c r="ULP7" s="106"/>
      <c r="ULQ7" s="213"/>
      <c r="ULR7" s="213"/>
      <c r="ULS7" s="213"/>
      <c r="ULT7" s="106"/>
      <c r="ULU7" s="213"/>
      <c r="ULV7" s="213"/>
      <c r="ULW7" s="213"/>
      <c r="ULX7" s="106"/>
      <c r="ULY7" s="213"/>
      <c r="ULZ7" s="213"/>
      <c r="UMA7" s="213"/>
      <c r="UMB7" s="106"/>
      <c r="UMC7" s="213"/>
      <c r="UMD7" s="213"/>
      <c r="UME7" s="213"/>
      <c r="UMF7" s="106"/>
      <c r="UMG7" s="213"/>
      <c r="UMH7" s="213"/>
      <c r="UMI7" s="213"/>
      <c r="UMJ7" s="106"/>
      <c r="UMK7" s="213"/>
      <c r="UML7" s="213"/>
      <c r="UMM7" s="213"/>
      <c r="UMN7" s="106"/>
      <c r="UMO7" s="213"/>
      <c r="UMP7" s="213"/>
      <c r="UMQ7" s="213"/>
      <c r="UMR7" s="106"/>
      <c r="UMS7" s="213"/>
      <c r="UMT7" s="213"/>
      <c r="UMU7" s="213"/>
      <c r="UMV7" s="106"/>
      <c r="UMW7" s="213"/>
      <c r="UMX7" s="213"/>
      <c r="UMY7" s="213"/>
      <c r="UMZ7" s="106"/>
      <c r="UNA7" s="213"/>
      <c r="UNB7" s="213"/>
      <c r="UNC7" s="213"/>
      <c r="UND7" s="106"/>
      <c r="UNE7" s="213"/>
      <c r="UNF7" s="213"/>
      <c r="UNG7" s="213"/>
      <c r="UNH7" s="106"/>
      <c r="UNI7" s="213"/>
      <c r="UNJ7" s="213"/>
      <c r="UNK7" s="213"/>
      <c r="UNL7" s="106"/>
      <c r="UNM7" s="213"/>
      <c r="UNN7" s="213"/>
      <c r="UNO7" s="213"/>
      <c r="UNP7" s="106"/>
      <c r="UNQ7" s="213"/>
      <c r="UNR7" s="213"/>
      <c r="UNS7" s="213"/>
      <c r="UNT7" s="106"/>
      <c r="UNU7" s="213"/>
      <c r="UNV7" s="213"/>
      <c r="UNW7" s="213"/>
      <c r="UNX7" s="106"/>
      <c r="UNY7" s="213"/>
      <c r="UNZ7" s="213"/>
      <c r="UOA7" s="213"/>
      <c r="UOB7" s="106"/>
      <c r="UOC7" s="213"/>
      <c r="UOD7" s="213"/>
      <c r="UOE7" s="213"/>
      <c r="UOF7" s="106"/>
      <c r="UOG7" s="213"/>
      <c r="UOH7" s="213"/>
      <c r="UOI7" s="213"/>
      <c r="UOJ7" s="106"/>
      <c r="UOK7" s="213"/>
      <c r="UOL7" s="213"/>
      <c r="UOM7" s="213"/>
      <c r="UON7" s="106"/>
      <c r="UOO7" s="213"/>
      <c r="UOP7" s="213"/>
      <c r="UOQ7" s="213"/>
      <c r="UOR7" s="106"/>
      <c r="UOS7" s="213"/>
      <c r="UOT7" s="213"/>
      <c r="UOU7" s="213"/>
      <c r="UOV7" s="106"/>
      <c r="UOW7" s="213"/>
      <c r="UOX7" s="213"/>
      <c r="UOY7" s="213"/>
      <c r="UOZ7" s="106"/>
      <c r="UPA7" s="213"/>
      <c r="UPB7" s="213"/>
      <c r="UPC7" s="213"/>
      <c r="UPD7" s="106"/>
      <c r="UPE7" s="213"/>
      <c r="UPF7" s="213"/>
      <c r="UPG7" s="213"/>
      <c r="UPH7" s="106"/>
      <c r="UPI7" s="213"/>
      <c r="UPJ7" s="213"/>
      <c r="UPK7" s="213"/>
      <c r="UPL7" s="106"/>
      <c r="UPM7" s="213"/>
      <c r="UPN7" s="213"/>
      <c r="UPO7" s="213"/>
      <c r="UPP7" s="106"/>
      <c r="UPQ7" s="213"/>
      <c r="UPR7" s="213"/>
      <c r="UPS7" s="213"/>
      <c r="UPT7" s="106"/>
      <c r="UPU7" s="213"/>
      <c r="UPV7" s="213"/>
      <c r="UPW7" s="213"/>
      <c r="UPX7" s="106"/>
      <c r="UPY7" s="213"/>
      <c r="UPZ7" s="213"/>
      <c r="UQA7" s="213"/>
      <c r="UQB7" s="106"/>
      <c r="UQC7" s="213"/>
      <c r="UQD7" s="213"/>
      <c r="UQE7" s="213"/>
      <c r="UQF7" s="106"/>
      <c r="UQG7" s="213"/>
      <c r="UQH7" s="213"/>
      <c r="UQI7" s="213"/>
      <c r="UQJ7" s="106"/>
      <c r="UQK7" s="213"/>
      <c r="UQL7" s="213"/>
      <c r="UQM7" s="213"/>
      <c r="UQN7" s="106"/>
      <c r="UQO7" s="213"/>
      <c r="UQP7" s="213"/>
      <c r="UQQ7" s="213"/>
      <c r="UQR7" s="106"/>
      <c r="UQS7" s="213"/>
      <c r="UQT7" s="213"/>
      <c r="UQU7" s="213"/>
      <c r="UQV7" s="106"/>
      <c r="UQW7" s="213"/>
      <c r="UQX7" s="213"/>
      <c r="UQY7" s="213"/>
      <c r="UQZ7" s="106"/>
      <c r="URA7" s="213"/>
      <c r="URB7" s="213"/>
      <c r="URC7" s="213"/>
      <c r="URD7" s="106"/>
      <c r="URE7" s="213"/>
      <c r="URF7" s="213"/>
      <c r="URG7" s="213"/>
      <c r="URH7" s="106"/>
      <c r="URI7" s="213"/>
      <c r="URJ7" s="213"/>
      <c r="URK7" s="213"/>
      <c r="URL7" s="106"/>
      <c r="URM7" s="213"/>
      <c r="URN7" s="213"/>
      <c r="URO7" s="213"/>
      <c r="URP7" s="106"/>
      <c r="URQ7" s="213"/>
      <c r="URR7" s="213"/>
      <c r="URS7" s="213"/>
      <c r="URT7" s="106"/>
      <c r="URU7" s="213"/>
      <c r="URV7" s="213"/>
      <c r="URW7" s="213"/>
      <c r="URX7" s="106"/>
      <c r="URY7" s="213"/>
      <c r="URZ7" s="213"/>
      <c r="USA7" s="213"/>
      <c r="USB7" s="106"/>
      <c r="USC7" s="213"/>
      <c r="USD7" s="213"/>
      <c r="USE7" s="213"/>
      <c r="USF7" s="106"/>
      <c r="USG7" s="213"/>
      <c r="USH7" s="213"/>
      <c r="USI7" s="213"/>
      <c r="USJ7" s="106"/>
      <c r="USK7" s="213"/>
      <c r="USL7" s="213"/>
      <c r="USM7" s="213"/>
      <c r="USN7" s="106"/>
      <c r="USO7" s="213"/>
      <c r="USP7" s="213"/>
      <c r="USQ7" s="213"/>
      <c r="USR7" s="106"/>
      <c r="USS7" s="213"/>
      <c r="UST7" s="213"/>
      <c r="USU7" s="213"/>
      <c r="USV7" s="106"/>
      <c r="USW7" s="213"/>
      <c r="USX7" s="213"/>
      <c r="USY7" s="213"/>
      <c r="USZ7" s="106"/>
      <c r="UTA7" s="213"/>
      <c r="UTB7" s="213"/>
      <c r="UTC7" s="213"/>
      <c r="UTD7" s="106"/>
      <c r="UTE7" s="213"/>
      <c r="UTF7" s="213"/>
      <c r="UTG7" s="213"/>
      <c r="UTH7" s="106"/>
      <c r="UTI7" s="213"/>
      <c r="UTJ7" s="213"/>
      <c r="UTK7" s="213"/>
      <c r="UTL7" s="106"/>
      <c r="UTM7" s="213"/>
      <c r="UTN7" s="213"/>
      <c r="UTO7" s="213"/>
      <c r="UTP7" s="106"/>
      <c r="UTQ7" s="213"/>
      <c r="UTR7" s="213"/>
      <c r="UTS7" s="213"/>
      <c r="UTT7" s="106"/>
      <c r="UTU7" s="213"/>
      <c r="UTV7" s="213"/>
      <c r="UTW7" s="213"/>
      <c r="UTX7" s="106"/>
      <c r="UTY7" s="213"/>
      <c r="UTZ7" s="213"/>
      <c r="UUA7" s="213"/>
      <c r="UUB7" s="106"/>
      <c r="UUC7" s="213"/>
      <c r="UUD7" s="213"/>
      <c r="UUE7" s="213"/>
      <c r="UUF7" s="106"/>
      <c r="UUG7" s="213"/>
      <c r="UUH7" s="213"/>
      <c r="UUI7" s="213"/>
      <c r="UUJ7" s="106"/>
      <c r="UUK7" s="213"/>
      <c r="UUL7" s="213"/>
      <c r="UUM7" s="213"/>
      <c r="UUN7" s="106"/>
      <c r="UUO7" s="213"/>
      <c r="UUP7" s="213"/>
      <c r="UUQ7" s="213"/>
      <c r="UUR7" s="106"/>
      <c r="UUS7" s="213"/>
      <c r="UUT7" s="213"/>
      <c r="UUU7" s="213"/>
      <c r="UUV7" s="106"/>
      <c r="UUW7" s="213"/>
      <c r="UUX7" s="213"/>
      <c r="UUY7" s="213"/>
      <c r="UUZ7" s="106"/>
      <c r="UVA7" s="213"/>
      <c r="UVB7" s="213"/>
      <c r="UVC7" s="213"/>
      <c r="UVD7" s="106"/>
      <c r="UVE7" s="213"/>
      <c r="UVF7" s="213"/>
      <c r="UVG7" s="213"/>
      <c r="UVH7" s="106"/>
      <c r="UVI7" s="213"/>
      <c r="UVJ7" s="213"/>
      <c r="UVK7" s="213"/>
      <c r="UVL7" s="106"/>
      <c r="UVM7" s="213"/>
      <c r="UVN7" s="213"/>
      <c r="UVO7" s="213"/>
      <c r="UVP7" s="106"/>
      <c r="UVQ7" s="213"/>
      <c r="UVR7" s="213"/>
      <c r="UVS7" s="213"/>
      <c r="UVT7" s="106"/>
      <c r="UVU7" s="213"/>
      <c r="UVV7" s="213"/>
      <c r="UVW7" s="213"/>
      <c r="UVX7" s="106"/>
      <c r="UVY7" s="213"/>
      <c r="UVZ7" s="213"/>
      <c r="UWA7" s="213"/>
      <c r="UWB7" s="106"/>
      <c r="UWC7" s="213"/>
      <c r="UWD7" s="213"/>
      <c r="UWE7" s="213"/>
      <c r="UWF7" s="106"/>
      <c r="UWG7" s="213"/>
      <c r="UWH7" s="213"/>
      <c r="UWI7" s="213"/>
      <c r="UWJ7" s="106"/>
      <c r="UWK7" s="213"/>
      <c r="UWL7" s="213"/>
      <c r="UWM7" s="213"/>
      <c r="UWN7" s="106"/>
      <c r="UWO7" s="213"/>
      <c r="UWP7" s="213"/>
      <c r="UWQ7" s="213"/>
      <c r="UWR7" s="106"/>
      <c r="UWS7" s="213"/>
      <c r="UWT7" s="213"/>
      <c r="UWU7" s="213"/>
      <c r="UWV7" s="106"/>
      <c r="UWW7" s="213"/>
      <c r="UWX7" s="213"/>
      <c r="UWY7" s="213"/>
      <c r="UWZ7" s="106"/>
      <c r="UXA7" s="213"/>
      <c r="UXB7" s="213"/>
      <c r="UXC7" s="213"/>
      <c r="UXD7" s="106"/>
      <c r="UXE7" s="213"/>
      <c r="UXF7" s="213"/>
      <c r="UXG7" s="213"/>
      <c r="UXH7" s="106"/>
      <c r="UXI7" s="213"/>
      <c r="UXJ7" s="213"/>
      <c r="UXK7" s="213"/>
      <c r="UXL7" s="106"/>
      <c r="UXM7" s="213"/>
      <c r="UXN7" s="213"/>
      <c r="UXO7" s="213"/>
      <c r="UXP7" s="106"/>
      <c r="UXQ7" s="213"/>
      <c r="UXR7" s="213"/>
      <c r="UXS7" s="213"/>
      <c r="UXT7" s="106"/>
      <c r="UXU7" s="213"/>
      <c r="UXV7" s="213"/>
      <c r="UXW7" s="213"/>
      <c r="UXX7" s="106"/>
      <c r="UXY7" s="213"/>
      <c r="UXZ7" s="213"/>
      <c r="UYA7" s="213"/>
      <c r="UYB7" s="106"/>
      <c r="UYC7" s="213"/>
      <c r="UYD7" s="213"/>
      <c r="UYE7" s="213"/>
      <c r="UYF7" s="106"/>
      <c r="UYG7" s="213"/>
      <c r="UYH7" s="213"/>
      <c r="UYI7" s="213"/>
      <c r="UYJ7" s="106"/>
      <c r="UYK7" s="213"/>
      <c r="UYL7" s="213"/>
      <c r="UYM7" s="213"/>
      <c r="UYN7" s="106"/>
      <c r="UYO7" s="213"/>
      <c r="UYP7" s="213"/>
      <c r="UYQ7" s="213"/>
      <c r="UYR7" s="106"/>
      <c r="UYS7" s="213"/>
      <c r="UYT7" s="213"/>
      <c r="UYU7" s="213"/>
      <c r="UYV7" s="106"/>
      <c r="UYW7" s="213"/>
      <c r="UYX7" s="213"/>
      <c r="UYY7" s="213"/>
      <c r="UYZ7" s="106"/>
      <c r="UZA7" s="213"/>
      <c r="UZB7" s="213"/>
      <c r="UZC7" s="213"/>
      <c r="UZD7" s="106"/>
      <c r="UZE7" s="213"/>
      <c r="UZF7" s="213"/>
      <c r="UZG7" s="213"/>
      <c r="UZH7" s="106"/>
      <c r="UZI7" s="213"/>
      <c r="UZJ7" s="213"/>
      <c r="UZK7" s="213"/>
      <c r="UZL7" s="106"/>
      <c r="UZM7" s="213"/>
      <c r="UZN7" s="213"/>
      <c r="UZO7" s="213"/>
      <c r="UZP7" s="106"/>
      <c r="UZQ7" s="213"/>
      <c r="UZR7" s="213"/>
      <c r="UZS7" s="213"/>
      <c r="UZT7" s="106"/>
      <c r="UZU7" s="213"/>
      <c r="UZV7" s="213"/>
      <c r="UZW7" s="213"/>
      <c r="UZX7" s="106"/>
      <c r="UZY7" s="213"/>
      <c r="UZZ7" s="213"/>
      <c r="VAA7" s="213"/>
      <c r="VAB7" s="106"/>
      <c r="VAC7" s="213"/>
      <c r="VAD7" s="213"/>
      <c r="VAE7" s="213"/>
      <c r="VAF7" s="106"/>
      <c r="VAG7" s="213"/>
      <c r="VAH7" s="213"/>
      <c r="VAI7" s="213"/>
      <c r="VAJ7" s="106"/>
      <c r="VAK7" s="213"/>
      <c r="VAL7" s="213"/>
      <c r="VAM7" s="213"/>
      <c r="VAN7" s="106"/>
      <c r="VAO7" s="213"/>
      <c r="VAP7" s="213"/>
      <c r="VAQ7" s="213"/>
      <c r="VAR7" s="106"/>
      <c r="VAS7" s="213"/>
      <c r="VAT7" s="213"/>
      <c r="VAU7" s="213"/>
      <c r="VAV7" s="106"/>
      <c r="VAW7" s="213"/>
      <c r="VAX7" s="213"/>
      <c r="VAY7" s="213"/>
      <c r="VAZ7" s="106"/>
      <c r="VBA7" s="213"/>
      <c r="VBB7" s="213"/>
      <c r="VBC7" s="213"/>
      <c r="VBD7" s="106"/>
      <c r="VBE7" s="213"/>
      <c r="VBF7" s="213"/>
      <c r="VBG7" s="213"/>
      <c r="VBH7" s="106"/>
      <c r="VBI7" s="213"/>
      <c r="VBJ7" s="213"/>
      <c r="VBK7" s="213"/>
      <c r="VBL7" s="106"/>
      <c r="VBM7" s="213"/>
      <c r="VBN7" s="213"/>
      <c r="VBO7" s="213"/>
      <c r="VBP7" s="106"/>
      <c r="VBQ7" s="213"/>
      <c r="VBR7" s="213"/>
      <c r="VBS7" s="213"/>
      <c r="VBT7" s="106"/>
      <c r="VBU7" s="213"/>
      <c r="VBV7" s="213"/>
      <c r="VBW7" s="213"/>
      <c r="VBX7" s="106"/>
      <c r="VBY7" s="213"/>
      <c r="VBZ7" s="213"/>
      <c r="VCA7" s="213"/>
      <c r="VCB7" s="106"/>
      <c r="VCC7" s="213"/>
      <c r="VCD7" s="213"/>
      <c r="VCE7" s="213"/>
      <c r="VCF7" s="106"/>
      <c r="VCG7" s="213"/>
      <c r="VCH7" s="213"/>
      <c r="VCI7" s="213"/>
      <c r="VCJ7" s="106"/>
      <c r="VCK7" s="213"/>
      <c r="VCL7" s="213"/>
      <c r="VCM7" s="213"/>
      <c r="VCN7" s="106"/>
      <c r="VCO7" s="213"/>
      <c r="VCP7" s="213"/>
      <c r="VCQ7" s="213"/>
      <c r="VCR7" s="106"/>
      <c r="VCS7" s="213"/>
      <c r="VCT7" s="213"/>
      <c r="VCU7" s="213"/>
      <c r="VCV7" s="106"/>
      <c r="VCW7" s="213"/>
      <c r="VCX7" s="213"/>
      <c r="VCY7" s="213"/>
      <c r="VCZ7" s="106"/>
      <c r="VDA7" s="213"/>
      <c r="VDB7" s="213"/>
      <c r="VDC7" s="213"/>
      <c r="VDD7" s="106"/>
      <c r="VDE7" s="213"/>
      <c r="VDF7" s="213"/>
      <c r="VDG7" s="213"/>
      <c r="VDH7" s="106"/>
      <c r="VDI7" s="213"/>
      <c r="VDJ7" s="213"/>
      <c r="VDK7" s="213"/>
      <c r="VDL7" s="106"/>
      <c r="VDM7" s="213"/>
      <c r="VDN7" s="213"/>
      <c r="VDO7" s="213"/>
      <c r="VDP7" s="106"/>
      <c r="VDQ7" s="213"/>
      <c r="VDR7" s="213"/>
      <c r="VDS7" s="213"/>
      <c r="VDT7" s="106"/>
      <c r="VDU7" s="213"/>
      <c r="VDV7" s="213"/>
      <c r="VDW7" s="213"/>
      <c r="VDX7" s="106"/>
      <c r="VDY7" s="213"/>
      <c r="VDZ7" s="213"/>
      <c r="VEA7" s="213"/>
      <c r="VEB7" s="106"/>
      <c r="VEC7" s="213"/>
      <c r="VED7" s="213"/>
      <c r="VEE7" s="213"/>
      <c r="VEF7" s="106"/>
      <c r="VEG7" s="213"/>
      <c r="VEH7" s="213"/>
      <c r="VEI7" s="213"/>
      <c r="VEJ7" s="106"/>
      <c r="VEK7" s="213"/>
      <c r="VEL7" s="213"/>
      <c r="VEM7" s="213"/>
      <c r="VEN7" s="106"/>
      <c r="VEO7" s="213"/>
      <c r="VEP7" s="213"/>
      <c r="VEQ7" s="213"/>
      <c r="VER7" s="106"/>
      <c r="VES7" s="213"/>
      <c r="VET7" s="213"/>
      <c r="VEU7" s="213"/>
      <c r="VEV7" s="106"/>
      <c r="VEW7" s="213"/>
      <c r="VEX7" s="213"/>
      <c r="VEY7" s="213"/>
      <c r="VEZ7" s="106"/>
      <c r="VFA7" s="213"/>
      <c r="VFB7" s="213"/>
      <c r="VFC7" s="213"/>
      <c r="VFD7" s="106"/>
      <c r="VFE7" s="213"/>
      <c r="VFF7" s="213"/>
      <c r="VFG7" s="213"/>
      <c r="VFH7" s="106"/>
      <c r="VFI7" s="213"/>
      <c r="VFJ7" s="213"/>
      <c r="VFK7" s="213"/>
      <c r="VFL7" s="106"/>
      <c r="VFM7" s="213"/>
      <c r="VFN7" s="213"/>
      <c r="VFO7" s="213"/>
      <c r="VFP7" s="106"/>
      <c r="VFQ7" s="213"/>
      <c r="VFR7" s="213"/>
      <c r="VFS7" s="213"/>
      <c r="VFT7" s="106"/>
      <c r="VFU7" s="213"/>
      <c r="VFV7" s="213"/>
      <c r="VFW7" s="213"/>
      <c r="VFX7" s="106"/>
      <c r="VFY7" s="213"/>
      <c r="VFZ7" s="213"/>
      <c r="VGA7" s="213"/>
      <c r="VGB7" s="106"/>
      <c r="VGC7" s="213"/>
      <c r="VGD7" s="213"/>
      <c r="VGE7" s="213"/>
      <c r="VGF7" s="106"/>
      <c r="VGG7" s="213"/>
      <c r="VGH7" s="213"/>
      <c r="VGI7" s="213"/>
      <c r="VGJ7" s="106"/>
      <c r="VGK7" s="213"/>
      <c r="VGL7" s="213"/>
      <c r="VGM7" s="213"/>
      <c r="VGN7" s="106"/>
      <c r="VGO7" s="213"/>
      <c r="VGP7" s="213"/>
      <c r="VGQ7" s="213"/>
      <c r="VGR7" s="106"/>
      <c r="VGS7" s="213"/>
      <c r="VGT7" s="213"/>
      <c r="VGU7" s="213"/>
      <c r="VGV7" s="106"/>
      <c r="VGW7" s="213"/>
      <c r="VGX7" s="213"/>
      <c r="VGY7" s="213"/>
      <c r="VGZ7" s="106"/>
      <c r="VHA7" s="213"/>
      <c r="VHB7" s="213"/>
      <c r="VHC7" s="213"/>
      <c r="VHD7" s="106"/>
      <c r="VHE7" s="213"/>
      <c r="VHF7" s="213"/>
      <c r="VHG7" s="213"/>
      <c r="VHH7" s="106"/>
      <c r="VHI7" s="213"/>
      <c r="VHJ7" s="213"/>
      <c r="VHK7" s="213"/>
      <c r="VHL7" s="106"/>
      <c r="VHM7" s="213"/>
      <c r="VHN7" s="213"/>
      <c r="VHO7" s="213"/>
      <c r="VHP7" s="106"/>
      <c r="VHQ7" s="213"/>
      <c r="VHR7" s="213"/>
      <c r="VHS7" s="213"/>
      <c r="VHT7" s="106"/>
      <c r="VHU7" s="213"/>
      <c r="VHV7" s="213"/>
      <c r="VHW7" s="213"/>
      <c r="VHX7" s="106"/>
      <c r="VHY7" s="213"/>
      <c r="VHZ7" s="213"/>
      <c r="VIA7" s="213"/>
      <c r="VIB7" s="106"/>
      <c r="VIC7" s="213"/>
      <c r="VID7" s="213"/>
      <c r="VIE7" s="213"/>
      <c r="VIF7" s="106"/>
      <c r="VIG7" s="213"/>
      <c r="VIH7" s="213"/>
      <c r="VII7" s="213"/>
      <c r="VIJ7" s="106"/>
      <c r="VIK7" s="213"/>
      <c r="VIL7" s="213"/>
      <c r="VIM7" s="213"/>
      <c r="VIN7" s="106"/>
      <c r="VIO7" s="213"/>
      <c r="VIP7" s="213"/>
      <c r="VIQ7" s="213"/>
      <c r="VIR7" s="106"/>
      <c r="VIS7" s="213"/>
      <c r="VIT7" s="213"/>
      <c r="VIU7" s="213"/>
      <c r="VIV7" s="106"/>
      <c r="VIW7" s="213"/>
      <c r="VIX7" s="213"/>
      <c r="VIY7" s="213"/>
      <c r="VIZ7" s="106"/>
      <c r="VJA7" s="213"/>
      <c r="VJB7" s="213"/>
      <c r="VJC7" s="213"/>
      <c r="VJD7" s="106"/>
      <c r="VJE7" s="213"/>
      <c r="VJF7" s="213"/>
      <c r="VJG7" s="213"/>
      <c r="VJH7" s="106"/>
      <c r="VJI7" s="213"/>
      <c r="VJJ7" s="213"/>
      <c r="VJK7" s="213"/>
      <c r="VJL7" s="106"/>
      <c r="VJM7" s="213"/>
      <c r="VJN7" s="213"/>
      <c r="VJO7" s="213"/>
      <c r="VJP7" s="106"/>
      <c r="VJQ7" s="213"/>
      <c r="VJR7" s="213"/>
      <c r="VJS7" s="213"/>
      <c r="VJT7" s="106"/>
      <c r="VJU7" s="213"/>
      <c r="VJV7" s="213"/>
      <c r="VJW7" s="213"/>
      <c r="VJX7" s="106"/>
      <c r="VJY7" s="213"/>
      <c r="VJZ7" s="213"/>
      <c r="VKA7" s="213"/>
      <c r="VKB7" s="106"/>
      <c r="VKC7" s="213"/>
      <c r="VKD7" s="213"/>
      <c r="VKE7" s="213"/>
      <c r="VKF7" s="106"/>
      <c r="VKG7" s="213"/>
      <c r="VKH7" s="213"/>
      <c r="VKI7" s="213"/>
      <c r="VKJ7" s="106"/>
      <c r="VKK7" s="213"/>
      <c r="VKL7" s="213"/>
      <c r="VKM7" s="213"/>
      <c r="VKN7" s="106"/>
      <c r="VKO7" s="213"/>
      <c r="VKP7" s="213"/>
      <c r="VKQ7" s="213"/>
      <c r="VKR7" s="106"/>
      <c r="VKS7" s="213"/>
      <c r="VKT7" s="213"/>
      <c r="VKU7" s="213"/>
      <c r="VKV7" s="106"/>
      <c r="VKW7" s="213"/>
      <c r="VKX7" s="213"/>
      <c r="VKY7" s="213"/>
      <c r="VKZ7" s="106"/>
      <c r="VLA7" s="213"/>
      <c r="VLB7" s="213"/>
      <c r="VLC7" s="213"/>
      <c r="VLD7" s="106"/>
      <c r="VLE7" s="213"/>
      <c r="VLF7" s="213"/>
      <c r="VLG7" s="213"/>
      <c r="VLH7" s="106"/>
      <c r="VLI7" s="213"/>
      <c r="VLJ7" s="213"/>
      <c r="VLK7" s="213"/>
      <c r="VLL7" s="106"/>
      <c r="VLM7" s="213"/>
      <c r="VLN7" s="213"/>
      <c r="VLO7" s="213"/>
      <c r="VLP7" s="106"/>
      <c r="VLQ7" s="213"/>
      <c r="VLR7" s="213"/>
      <c r="VLS7" s="213"/>
      <c r="VLT7" s="106"/>
      <c r="VLU7" s="213"/>
      <c r="VLV7" s="213"/>
      <c r="VLW7" s="213"/>
      <c r="VLX7" s="106"/>
      <c r="VLY7" s="213"/>
      <c r="VLZ7" s="213"/>
      <c r="VMA7" s="213"/>
      <c r="VMB7" s="106"/>
      <c r="VMC7" s="213"/>
      <c r="VMD7" s="213"/>
      <c r="VME7" s="213"/>
      <c r="VMF7" s="106"/>
      <c r="VMG7" s="213"/>
      <c r="VMH7" s="213"/>
      <c r="VMI7" s="213"/>
      <c r="VMJ7" s="106"/>
      <c r="VMK7" s="213"/>
      <c r="VML7" s="213"/>
      <c r="VMM7" s="213"/>
      <c r="VMN7" s="106"/>
      <c r="VMO7" s="213"/>
      <c r="VMP7" s="213"/>
      <c r="VMQ7" s="213"/>
      <c r="VMR7" s="106"/>
      <c r="VMS7" s="213"/>
      <c r="VMT7" s="213"/>
      <c r="VMU7" s="213"/>
      <c r="VMV7" s="106"/>
      <c r="VMW7" s="213"/>
      <c r="VMX7" s="213"/>
      <c r="VMY7" s="213"/>
      <c r="VMZ7" s="106"/>
      <c r="VNA7" s="213"/>
      <c r="VNB7" s="213"/>
      <c r="VNC7" s="213"/>
      <c r="VND7" s="106"/>
      <c r="VNE7" s="213"/>
      <c r="VNF7" s="213"/>
      <c r="VNG7" s="213"/>
      <c r="VNH7" s="106"/>
      <c r="VNI7" s="213"/>
      <c r="VNJ7" s="213"/>
      <c r="VNK7" s="213"/>
      <c r="VNL7" s="106"/>
      <c r="VNM7" s="213"/>
      <c r="VNN7" s="213"/>
      <c r="VNO7" s="213"/>
      <c r="VNP7" s="106"/>
      <c r="VNQ7" s="213"/>
      <c r="VNR7" s="213"/>
      <c r="VNS7" s="213"/>
      <c r="VNT7" s="106"/>
      <c r="VNU7" s="213"/>
      <c r="VNV7" s="213"/>
      <c r="VNW7" s="213"/>
      <c r="VNX7" s="106"/>
      <c r="VNY7" s="213"/>
      <c r="VNZ7" s="213"/>
      <c r="VOA7" s="213"/>
      <c r="VOB7" s="106"/>
      <c r="VOC7" s="213"/>
      <c r="VOD7" s="213"/>
      <c r="VOE7" s="213"/>
      <c r="VOF7" s="106"/>
      <c r="VOG7" s="213"/>
      <c r="VOH7" s="213"/>
      <c r="VOI7" s="213"/>
      <c r="VOJ7" s="106"/>
      <c r="VOK7" s="213"/>
      <c r="VOL7" s="213"/>
      <c r="VOM7" s="213"/>
      <c r="VON7" s="106"/>
      <c r="VOO7" s="213"/>
      <c r="VOP7" s="213"/>
      <c r="VOQ7" s="213"/>
      <c r="VOR7" s="106"/>
      <c r="VOS7" s="213"/>
      <c r="VOT7" s="213"/>
      <c r="VOU7" s="213"/>
      <c r="VOV7" s="106"/>
      <c r="VOW7" s="213"/>
      <c r="VOX7" s="213"/>
      <c r="VOY7" s="213"/>
      <c r="VOZ7" s="106"/>
      <c r="VPA7" s="213"/>
      <c r="VPB7" s="213"/>
      <c r="VPC7" s="213"/>
      <c r="VPD7" s="106"/>
      <c r="VPE7" s="213"/>
      <c r="VPF7" s="213"/>
      <c r="VPG7" s="213"/>
      <c r="VPH7" s="106"/>
      <c r="VPI7" s="213"/>
      <c r="VPJ7" s="213"/>
      <c r="VPK7" s="213"/>
      <c r="VPL7" s="106"/>
      <c r="VPM7" s="213"/>
      <c r="VPN7" s="213"/>
      <c r="VPO7" s="213"/>
      <c r="VPP7" s="106"/>
      <c r="VPQ7" s="213"/>
      <c r="VPR7" s="213"/>
      <c r="VPS7" s="213"/>
      <c r="VPT7" s="106"/>
      <c r="VPU7" s="213"/>
      <c r="VPV7" s="213"/>
      <c r="VPW7" s="213"/>
      <c r="VPX7" s="106"/>
      <c r="VPY7" s="213"/>
      <c r="VPZ7" s="213"/>
      <c r="VQA7" s="213"/>
      <c r="VQB7" s="106"/>
      <c r="VQC7" s="213"/>
      <c r="VQD7" s="213"/>
      <c r="VQE7" s="213"/>
      <c r="VQF7" s="106"/>
      <c r="VQG7" s="213"/>
      <c r="VQH7" s="213"/>
      <c r="VQI7" s="213"/>
      <c r="VQJ7" s="106"/>
      <c r="VQK7" s="213"/>
      <c r="VQL7" s="213"/>
      <c r="VQM7" s="213"/>
      <c r="VQN7" s="106"/>
      <c r="VQO7" s="213"/>
      <c r="VQP7" s="213"/>
      <c r="VQQ7" s="213"/>
      <c r="VQR7" s="106"/>
      <c r="VQS7" s="213"/>
      <c r="VQT7" s="213"/>
      <c r="VQU7" s="213"/>
      <c r="VQV7" s="106"/>
      <c r="VQW7" s="213"/>
      <c r="VQX7" s="213"/>
      <c r="VQY7" s="213"/>
      <c r="VQZ7" s="106"/>
      <c r="VRA7" s="213"/>
      <c r="VRB7" s="213"/>
      <c r="VRC7" s="213"/>
      <c r="VRD7" s="106"/>
      <c r="VRE7" s="213"/>
      <c r="VRF7" s="213"/>
      <c r="VRG7" s="213"/>
      <c r="VRH7" s="106"/>
      <c r="VRI7" s="213"/>
      <c r="VRJ7" s="213"/>
      <c r="VRK7" s="213"/>
      <c r="VRL7" s="106"/>
      <c r="VRM7" s="213"/>
      <c r="VRN7" s="213"/>
      <c r="VRO7" s="213"/>
      <c r="VRP7" s="106"/>
      <c r="VRQ7" s="213"/>
      <c r="VRR7" s="213"/>
      <c r="VRS7" s="213"/>
      <c r="VRT7" s="106"/>
      <c r="VRU7" s="213"/>
      <c r="VRV7" s="213"/>
      <c r="VRW7" s="213"/>
      <c r="VRX7" s="106"/>
      <c r="VRY7" s="213"/>
      <c r="VRZ7" s="213"/>
      <c r="VSA7" s="213"/>
      <c r="VSB7" s="106"/>
      <c r="VSC7" s="213"/>
      <c r="VSD7" s="213"/>
      <c r="VSE7" s="213"/>
      <c r="VSF7" s="106"/>
      <c r="VSG7" s="213"/>
      <c r="VSH7" s="213"/>
      <c r="VSI7" s="213"/>
      <c r="VSJ7" s="106"/>
      <c r="VSK7" s="213"/>
      <c r="VSL7" s="213"/>
      <c r="VSM7" s="213"/>
      <c r="VSN7" s="106"/>
      <c r="VSO7" s="213"/>
      <c r="VSP7" s="213"/>
      <c r="VSQ7" s="213"/>
      <c r="VSR7" s="106"/>
      <c r="VSS7" s="213"/>
      <c r="VST7" s="213"/>
      <c r="VSU7" s="213"/>
      <c r="VSV7" s="106"/>
      <c r="VSW7" s="213"/>
      <c r="VSX7" s="213"/>
      <c r="VSY7" s="213"/>
      <c r="VSZ7" s="106"/>
      <c r="VTA7" s="213"/>
      <c r="VTB7" s="213"/>
      <c r="VTC7" s="213"/>
      <c r="VTD7" s="106"/>
      <c r="VTE7" s="213"/>
      <c r="VTF7" s="213"/>
      <c r="VTG7" s="213"/>
      <c r="VTH7" s="106"/>
      <c r="VTI7" s="213"/>
      <c r="VTJ7" s="213"/>
      <c r="VTK7" s="213"/>
      <c r="VTL7" s="106"/>
      <c r="VTM7" s="213"/>
      <c r="VTN7" s="213"/>
      <c r="VTO7" s="213"/>
      <c r="VTP7" s="106"/>
      <c r="VTQ7" s="213"/>
      <c r="VTR7" s="213"/>
      <c r="VTS7" s="213"/>
      <c r="VTT7" s="106"/>
      <c r="VTU7" s="213"/>
      <c r="VTV7" s="213"/>
      <c r="VTW7" s="213"/>
      <c r="VTX7" s="106"/>
      <c r="VTY7" s="213"/>
      <c r="VTZ7" s="213"/>
      <c r="VUA7" s="213"/>
      <c r="VUB7" s="106"/>
      <c r="VUC7" s="213"/>
      <c r="VUD7" s="213"/>
      <c r="VUE7" s="213"/>
      <c r="VUF7" s="106"/>
      <c r="VUG7" s="213"/>
      <c r="VUH7" s="213"/>
      <c r="VUI7" s="213"/>
      <c r="VUJ7" s="106"/>
      <c r="VUK7" s="213"/>
      <c r="VUL7" s="213"/>
      <c r="VUM7" s="213"/>
      <c r="VUN7" s="106"/>
      <c r="VUO7" s="213"/>
      <c r="VUP7" s="213"/>
      <c r="VUQ7" s="213"/>
      <c r="VUR7" s="106"/>
      <c r="VUS7" s="213"/>
      <c r="VUT7" s="213"/>
      <c r="VUU7" s="213"/>
      <c r="VUV7" s="106"/>
      <c r="VUW7" s="213"/>
      <c r="VUX7" s="213"/>
      <c r="VUY7" s="213"/>
      <c r="VUZ7" s="106"/>
      <c r="VVA7" s="213"/>
      <c r="VVB7" s="213"/>
      <c r="VVC7" s="213"/>
      <c r="VVD7" s="106"/>
      <c r="VVE7" s="213"/>
      <c r="VVF7" s="213"/>
      <c r="VVG7" s="213"/>
      <c r="VVH7" s="106"/>
      <c r="VVI7" s="213"/>
      <c r="VVJ7" s="213"/>
      <c r="VVK7" s="213"/>
      <c r="VVL7" s="106"/>
      <c r="VVM7" s="213"/>
      <c r="VVN7" s="213"/>
      <c r="VVO7" s="213"/>
      <c r="VVP7" s="106"/>
      <c r="VVQ7" s="213"/>
      <c r="VVR7" s="213"/>
      <c r="VVS7" s="213"/>
      <c r="VVT7" s="106"/>
      <c r="VVU7" s="213"/>
      <c r="VVV7" s="213"/>
      <c r="VVW7" s="213"/>
      <c r="VVX7" s="106"/>
      <c r="VVY7" s="213"/>
      <c r="VVZ7" s="213"/>
      <c r="VWA7" s="213"/>
      <c r="VWB7" s="106"/>
      <c r="VWC7" s="213"/>
      <c r="VWD7" s="213"/>
      <c r="VWE7" s="213"/>
      <c r="VWF7" s="106"/>
      <c r="VWG7" s="213"/>
      <c r="VWH7" s="213"/>
      <c r="VWI7" s="213"/>
      <c r="VWJ7" s="106"/>
      <c r="VWK7" s="213"/>
      <c r="VWL7" s="213"/>
      <c r="VWM7" s="213"/>
      <c r="VWN7" s="106"/>
      <c r="VWO7" s="213"/>
      <c r="VWP7" s="213"/>
      <c r="VWQ7" s="213"/>
      <c r="VWR7" s="106"/>
      <c r="VWS7" s="213"/>
      <c r="VWT7" s="213"/>
      <c r="VWU7" s="213"/>
      <c r="VWV7" s="106"/>
      <c r="VWW7" s="213"/>
      <c r="VWX7" s="213"/>
      <c r="VWY7" s="213"/>
      <c r="VWZ7" s="106"/>
      <c r="VXA7" s="213"/>
      <c r="VXB7" s="213"/>
      <c r="VXC7" s="213"/>
      <c r="VXD7" s="106"/>
      <c r="VXE7" s="213"/>
      <c r="VXF7" s="213"/>
      <c r="VXG7" s="213"/>
      <c r="VXH7" s="106"/>
      <c r="VXI7" s="213"/>
      <c r="VXJ7" s="213"/>
      <c r="VXK7" s="213"/>
      <c r="VXL7" s="106"/>
      <c r="VXM7" s="213"/>
      <c r="VXN7" s="213"/>
      <c r="VXO7" s="213"/>
      <c r="VXP7" s="106"/>
      <c r="VXQ7" s="213"/>
      <c r="VXR7" s="213"/>
      <c r="VXS7" s="213"/>
      <c r="VXT7" s="106"/>
      <c r="VXU7" s="213"/>
      <c r="VXV7" s="213"/>
      <c r="VXW7" s="213"/>
      <c r="VXX7" s="106"/>
      <c r="VXY7" s="213"/>
      <c r="VXZ7" s="213"/>
      <c r="VYA7" s="213"/>
      <c r="VYB7" s="106"/>
      <c r="VYC7" s="213"/>
      <c r="VYD7" s="213"/>
      <c r="VYE7" s="213"/>
      <c r="VYF7" s="106"/>
      <c r="VYG7" s="213"/>
      <c r="VYH7" s="213"/>
      <c r="VYI7" s="213"/>
      <c r="VYJ7" s="106"/>
      <c r="VYK7" s="213"/>
      <c r="VYL7" s="213"/>
      <c r="VYM7" s="213"/>
      <c r="VYN7" s="106"/>
      <c r="VYO7" s="213"/>
      <c r="VYP7" s="213"/>
      <c r="VYQ7" s="213"/>
      <c r="VYR7" s="106"/>
      <c r="VYS7" s="213"/>
      <c r="VYT7" s="213"/>
      <c r="VYU7" s="213"/>
      <c r="VYV7" s="106"/>
      <c r="VYW7" s="213"/>
      <c r="VYX7" s="213"/>
      <c r="VYY7" s="213"/>
      <c r="VYZ7" s="106"/>
      <c r="VZA7" s="213"/>
      <c r="VZB7" s="213"/>
      <c r="VZC7" s="213"/>
      <c r="VZD7" s="106"/>
      <c r="VZE7" s="213"/>
      <c r="VZF7" s="213"/>
      <c r="VZG7" s="213"/>
      <c r="VZH7" s="106"/>
      <c r="VZI7" s="213"/>
      <c r="VZJ7" s="213"/>
      <c r="VZK7" s="213"/>
      <c r="VZL7" s="106"/>
      <c r="VZM7" s="213"/>
      <c r="VZN7" s="213"/>
      <c r="VZO7" s="213"/>
      <c r="VZP7" s="106"/>
      <c r="VZQ7" s="213"/>
      <c r="VZR7" s="213"/>
      <c r="VZS7" s="213"/>
      <c r="VZT7" s="106"/>
      <c r="VZU7" s="213"/>
      <c r="VZV7" s="213"/>
      <c r="VZW7" s="213"/>
      <c r="VZX7" s="106"/>
      <c r="VZY7" s="213"/>
      <c r="VZZ7" s="213"/>
      <c r="WAA7" s="213"/>
      <c r="WAB7" s="106"/>
      <c r="WAC7" s="213"/>
      <c r="WAD7" s="213"/>
      <c r="WAE7" s="213"/>
      <c r="WAF7" s="106"/>
      <c r="WAG7" s="213"/>
      <c r="WAH7" s="213"/>
      <c r="WAI7" s="213"/>
      <c r="WAJ7" s="106"/>
      <c r="WAK7" s="213"/>
      <c r="WAL7" s="213"/>
      <c r="WAM7" s="213"/>
      <c r="WAN7" s="106"/>
      <c r="WAO7" s="213"/>
      <c r="WAP7" s="213"/>
      <c r="WAQ7" s="213"/>
      <c r="WAR7" s="106"/>
      <c r="WAS7" s="213"/>
      <c r="WAT7" s="213"/>
      <c r="WAU7" s="213"/>
      <c r="WAV7" s="106"/>
      <c r="WAW7" s="213"/>
      <c r="WAX7" s="213"/>
      <c r="WAY7" s="213"/>
      <c r="WAZ7" s="106"/>
      <c r="WBA7" s="213"/>
      <c r="WBB7" s="213"/>
      <c r="WBC7" s="213"/>
      <c r="WBD7" s="106"/>
      <c r="WBE7" s="213"/>
      <c r="WBF7" s="213"/>
      <c r="WBG7" s="213"/>
      <c r="WBH7" s="106"/>
      <c r="WBI7" s="213"/>
      <c r="WBJ7" s="213"/>
      <c r="WBK7" s="213"/>
      <c r="WBL7" s="106"/>
      <c r="WBM7" s="213"/>
      <c r="WBN7" s="213"/>
      <c r="WBO7" s="213"/>
      <c r="WBP7" s="106"/>
      <c r="WBQ7" s="213"/>
      <c r="WBR7" s="213"/>
      <c r="WBS7" s="213"/>
      <c r="WBT7" s="106"/>
      <c r="WBU7" s="213"/>
      <c r="WBV7" s="213"/>
      <c r="WBW7" s="213"/>
      <c r="WBX7" s="106"/>
      <c r="WBY7" s="213"/>
      <c r="WBZ7" s="213"/>
      <c r="WCA7" s="213"/>
      <c r="WCB7" s="106"/>
      <c r="WCC7" s="213"/>
      <c r="WCD7" s="213"/>
      <c r="WCE7" s="213"/>
      <c r="WCF7" s="106"/>
      <c r="WCG7" s="213"/>
      <c r="WCH7" s="213"/>
      <c r="WCI7" s="213"/>
      <c r="WCJ7" s="106"/>
      <c r="WCK7" s="213"/>
      <c r="WCL7" s="213"/>
      <c r="WCM7" s="213"/>
      <c r="WCN7" s="106"/>
      <c r="WCO7" s="213"/>
      <c r="WCP7" s="213"/>
      <c r="WCQ7" s="213"/>
      <c r="WCR7" s="106"/>
      <c r="WCS7" s="213"/>
      <c r="WCT7" s="213"/>
      <c r="WCU7" s="213"/>
      <c r="WCV7" s="106"/>
      <c r="WCW7" s="213"/>
      <c r="WCX7" s="213"/>
      <c r="WCY7" s="213"/>
      <c r="WCZ7" s="106"/>
      <c r="WDA7" s="213"/>
      <c r="WDB7" s="213"/>
      <c r="WDC7" s="213"/>
      <c r="WDD7" s="106"/>
      <c r="WDE7" s="213"/>
      <c r="WDF7" s="213"/>
      <c r="WDG7" s="213"/>
      <c r="WDH7" s="106"/>
      <c r="WDI7" s="213"/>
      <c r="WDJ7" s="213"/>
      <c r="WDK7" s="213"/>
      <c r="WDL7" s="106"/>
      <c r="WDM7" s="213"/>
      <c r="WDN7" s="213"/>
      <c r="WDO7" s="213"/>
      <c r="WDP7" s="106"/>
      <c r="WDQ7" s="213"/>
      <c r="WDR7" s="213"/>
      <c r="WDS7" s="213"/>
      <c r="WDT7" s="106"/>
      <c r="WDU7" s="213"/>
      <c r="WDV7" s="213"/>
      <c r="WDW7" s="213"/>
      <c r="WDX7" s="106"/>
      <c r="WDY7" s="213"/>
      <c r="WDZ7" s="213"/>
      <c r="WEA7" s="213"/>
      <c r="WEB7" s="106"/>
      <c r="WEC7" s="213"/>
      <c r="WED7" s="213"/>
      <c r="WEE7" s="213"/>
      <c r="WEF7" s="106"/>
      <c r="WEG7" s="213"/>
      <c r="WEH7" s="213"/>
      <c r="WEI7" s="213"/>
      <c r="WEJ7" s="106"/>
      <c r="WEK7" s="213"/>
      <c r="WEL7" s="213"/>
      <c r="WEM7" s="213"/>
      <c r="WEN7" s="106"/>
      <c r="WEO7" s="213"/>
      <c r="WEP7" s="213"/>
      <c r="WEQ7" s="213"/>
      <c r="WER7" s="106"/>
      <c r="WES7" s="213"/>
      <c r="WET7" s="213"/>
      <c r="WEU7" s="213"/>
      <c r="WEV7" s="106"/>
      <c r="WEW7" s="213"/>
      <c r="WEX7" s="213"/>
      <c r="WEY7" s="213"/>
      <c r="WEZ7" s="106"/>
      <c r="WFA7" s="213"/>
      <c r="WFB7" s="213"/>
      <c r="WFC7" s="213"/>
      <c r="WFD7" s="106"/>
      <c r="WFE7" s="213"/>
      <c r="WFF7" s="213"/>
      <c r="WFG7" s="213"/>
      <c r="WFH7" s="106"/>
      <c r="WFI7" s="213"/>
      <c r="WFJ7" s="213"/>
      <c r="WFK7" s="213"/>
      <c r="WFL7" s="106"/>
      <c r="WFM7" s="213"/>
      <c r="WFN7" s="213"/>
      <c r="WFO7" s="213"/>
      <c r="WFP7" s="106"/>
      <c r="WFQ7" s="213"/>
      <c r="WFR7" s="213"/>
      <c r="WFS7" s="213"/>
      <c r="WFT7" s="106"/>
      <c r="WFU7" s="213"/>
      <c r="WFV7" s="213"/>
      <c r="WFW7" s="213"/>
      <c r="WFX7" s="106"/>
      <c r="WFY7" s="213"/>
      <c r="WFZ7" s="213"/>
      <c r="WGA7" s="213"/>
      <c r="WGB7" s="106"/>
      <c r="WGC7" s="213"/>
      <c r="WGD7" s="213"/>
      <c r="WGE7" s="213"/>
      <c r="WGF7" s="106"/>
      <c r="WGG7" s="213"/>
      <c r="WGH7" s="213"/>
      <c r="WGI7" s="213"/>
      <c r="WGJ7" s="106"/>
      <c r="WGK7" s="213"/>
      <c r="WGL7" s="213"/>
      <c r="WGM7" s="213"/>
      <c r="WGN7" s="106"/>
      <c r="WGO7" s="213"/>
      <c r="WGP7" s="213"/>
      <c r="WGQ7" s="213"/>
      <c r="WGR7" s="106"/>
      <c r="WGS7" s="213"/>
      <c r="WGT7" s="213"/>
      <c r="WGU7" s="213"/>
      <c r="WGV7" s="106"/>
      <c r="WGW7" s="213"/>
      <c r="WGX7" s="213"/>
      <c r="WGY7" s="213"/>
      <c r="WGZ7" s="106"/>
      <c r="WHA7" s="213"/>
      <c r="WHB7" s="213"/>
      <c r="WHC7" s="213"/>
      <c r="WHD7" s="106"/>
      <c r="WHE7" s="213"/>
      <c r="WHF7" s="213"/>
      <c r="WHG7" s="213"/>
      <c r="WHH7" s="106"/>
      <c r="WHI7" s="213"/>
      <c r="WHJ7" s="213"/>
      <c r="WHK7" s="213"/>
      <c r="WHL7" s="106"/>
      <c r="WHM7" s="213"/>
      <c r="WHN7" s="213"/>
      <c r="WHO7" s="213"/>
      <c r="WHP7" s="106"/>
      <c r="WHQ7" s="213"/>
      <c r="WHR7" s="213"/>
      <c r="WHS7" s="213"/>
      <c r="WHT7" s="106"/>
      <c r="WHU7" s="213"/>
      <c r="WHV7" s="213"/>
      <c r="WHW7" s="213"/>
      <c r="WHX7" s="106"/>
      <c r="WHY7" s="213"/>
      <c r="WHZ7" s="213"/>
      <c r="WIA7" s="213"/>
      <c r="WIB7" s="106"/>
      <c r="WIC7" s="213"/>
      <c r="WID7" s="213"/>
      <c r="WIE7" s="213"/>
      <c r="WIF7" s="106"/>
      <c r="WIG7" s="213"/>
      <c r="WIH7" s="213"/>
      <c r="WII7" s="213"/>
      <c r="WIJ7" s="106"/>
      <c r="WIK7" s="213"/>
      <c r="WIL7" s="213"/>
      <c r="WIM7" s="213"/>
      <c r="WIN7" s="106"/>
      <c r="WIO7" s="213"/>
      <c r="WIP7" s="213"/>
      <c r="WIQ7" s="213"/>
      <c r="WIR7" s="106"/>
      <c r="WIS7" s="213"/>
      <c r="WIT7" s="213"/>
      <c r="WIU7" s="213"/>
      <c r="WIV7" s="106"/>
      <c r="WIW7" s="213"/>
      <c r="WIX7" s="213"/>
      <c r="WIY7" s="213"/>
      <c r="WIZ7" s="106"/>
      <c r="WJA7" s="213"/>
      <c r="WJB7" s="213"/>
      <c r="WJC7" s="213"/>
      <c r="WJD7" s="106"/>
      <c r="WJE7" s="213"/>
      <c r="WJF7" s="213"/>
      <c r="WJG7" s="213"/>
      <c r="WJH7" s="106"/>
      <c r="WJI7" s="213"/>
      <c r="WJJ7" s="213"/>
      <c r="WJK7" s="213"/>
      <c r="WJL7" s="106"/>
      <c r="WJM7" s="213"/>
      <c r="WJN7" s="213"/>
      <c r="WJO7" s="213"/>
      <c r="WJP7" s="106"/>
      <c r="WJQ7" s="213"/>
      <c r="WJR7" s="213"/>
      <c r="WJS7" s="213"/>
      <c r="WJT7" s="106"/>
      <c r="WJU7" s="213"/>
      <c r="WJV7" s="213"/>
      <c r="WJW7" s="213"/>
      <c r="WJX7" s="106"/>
      <c r="WJY7" s="213"/>
      <c r="WJZ7" s="213"/>
      <c r="WKA7" s="213"/>
      <c r="WKB7" s="106"/>
      <c r="WKC7" s="213"/>
      <c r="WKD7" s="213"/>
      <c r="WKE7" s="213"/>
      <c r="WKF7" s="106"/>
      <c r="WKG7" s="213"/>
      <c r="WKH7" s="213"/>
      <c r="WKI7" s="213"/>
      <c r="WKJ7" s="106"/>
      <c r="WKK7" s="213"/>
      <c r="WKL7" s="213"/>
      <c r="WKM7" s="213"/>
      <c r="WKN7" s="106"/>
      <c r="WKO7" s="213"/>
      <c r="WKP7" s="213"/>
      <c r="WKQ7" s="213"/>
      <c r="WKR7" s="106"/>
      <c r="WKS7" s="213"/>
      <c r="WKT7" s="213"/>
      <c r="WKU7" s="213"/>
      <c r="WKV7" s="106"/>
      <c r="WKW7" s="213"/>
      <c r="WKX7" s="213"/>
      <c r="WKY7" s="213"/>
      <c r="WKZ7" s="106"/>
      <c r="WLA7" s="213"/>
      <c r="WLB7" s="213"/>
      <c r="WLC7" s="213"/>
      <c r="WLD7" s="106"/>
      <c r="WLE7" s="213"/>
      <c r="WLF7" s="213"/>
      <c r="WLG7" s="213"/>
      <c r="WLH7" s="106"/>
      <c r="WLI7" s="213"/>
      <c r="WLJ7" s="213"/>
      <c r="WLK7" s="213"/>
      <c r="WLL7" s="106"/>
      <c r="WLM7" s="213"/>
      <c r="WLN7" s="213"/>
      <c r="WLO7" s="213"/>
      <c r="WLP7" s="106"/>
      <c r="WLQ7" s="213"/>
      <c r="WLR7" s="213"/>
      <c r="WLS7" s="213"/>
      <c r="WLT7" s="106"/>
      <c r="WLU7" s="213"/>
      <c r="WLV7" s="213"/>
      <c r="WLW7" s="213"/>
      <c r="WLX7" s="106"/>
      <c r="WLY7" s="213"/>
      <c r="WLZ7" s="213"/>
      <c r="WMA7" s="213"/>
      <c r="WMB7" s="106"/>
      <c r="WMC7" s="213"/>
      <c r="WMD7" s="213"/>
      <c r="WME7" s="213"/>
      <c r="WMF7" s="106"/>
      <c r="WMG7" s="213"/>
      <c r="WMH7" s="213"/>
      <c r="WMI7" s="213"/>
      <c r="WMJ7" s="106"/>
      <c r="WMK7" s="213"/>
      <c r="WML7" s="213"/>
      <c r="WMM7" s="213"/>
      <c r="WMN7" s="106"/>
      <c r="WMO7" s="213"/>
      <c r="WMP7" s="213"/>
      <c r="WMQ7" s="213"/>
      <c r="WMR7" s="106"/>
      <c r="WMS7" s="213"/>
      <c r="WMT7" s="213"/>
      <c r="WMU7" s="213"/>
      <c r="WMV7" s="106"/>
      <c r="WMW7" s="213"/>
      <c r="WMX7" s="213"/>
      <c r="WMY7" s="213"/>
      <c r="WMZ7" s="106"/>
      <c r="WNA7" s="213"/>
      <c r="WNB7" s="213"/>
      <c r="WNC7" s="213"/>
      <c r="WND7" s="106"/>
      <c r="WNE7" s="213"/>
      <c r="WNF7" s="213"/>
      <c r="WNG7" s="213"/>
      <c r="WNH7" s="106"/>
      <c r="WNI7" s="213"/>
      <c r="WNJ7" s="213"/>
      <c r="WNK7" s="213"/>
      <c r="WNL7" s="106"/>
      <c r="WNM7" s="213"/>
      <c r="WNN7" s="213"/>
      <c r="WNO7" s="213"/>
      <c r="WNP7" s="106"/>
      <c r="WNQ7" s="213"/>
      <c r="WNR7" s="213"/>
      <c r="WNS7" s="213"/>
      <c r="WNT7" s="106"/>
      <c r="WNU7" s="213"/>
      <c r="WNV7" s="213"/>
      <c r="WNW7" s="213"/>
      <c r="WNX7" s="106"/>
      <c r="WNY7" s="213"/>
      <c r="WNZ7" s="213"/>
      <c r="WOA7" s="213"/>
      <c r="WOB7" s="106"/>
      <c r="WOC7" s="213"/>
      <c r="WOD7" s="213"/>
      <c r="WOE7" s="213"/>
      <c r="WOF7" s="106"/>
      <c r="WOG7" s="213"/>
      <c r="WOH7" s="213"/>
      <c r="WOI7" s="213"/>
      <c r="WOJ7" s="106"/>
      <c r="WOK7" s="213"/>
      <c r="WOL7" s="213"/>
      <c r="WOM7" s="213"/>
      <c r="WON7" s="106"/>
      <c r="WOO7" s="213"/>
      <c r="WOP7" s="213"/>
      <c r="WOQ7" s="213"/>
      <c r="WOR7" s="106"/>
      <c r="WOS7" s="213"/>
      <c r="WOT7" s="213"/>
      <c r="WOU7" s="213"/>
      <c r="WOV7" s="106"/>
      <c r="WOW7" s="213"/>
      <c r="WOX7" s="213"/>
      <c r="WOY7" s="213"/>
      <c r="WOZ7" s="106"/>
      <c r="WPA7" s="213"/>
      <c r="WPB7" s="213"/>
      <c r="WPC7" s="213"/>
      <c r="WPD7" s="106"/>
      <c r="WPE7" s="213"/>
      <c r="WPF7" s="213"/>
      <c r="WPG7" s="213"/>
      <c r="WPH7" s="106"/>
      <c r="WPI7" s="213"/>
      <c r="WPJ7" s="213"/>
      <c r="WPK7" s="213"/>
      <c r="WPL7" s="106"/>
      <c r="WPM7" s="213"/>
      <c r="WPN7" s="213"/>
      <c r="WPO7" s="213"/>
      <c r="WPP7" s="106"/>
      <c r="WPQ7" s="213"/>
      <c r="WPR7" s="213"/>
      <c r="WPS7" s="213"/>
      <c r="WPT7" s="106"/>
      <c r="WPU7" s="213"/>
      <c r="WPV7" s="213"/>
      <c r="WPW7" s="213"/>
      <c r="WPX7" s="106"/>
      <c r="WPY7" s="213"/>
      <c r="WPZ7" s="213"/>
      <c r="WQA7" s="213"/>
      <c r="WQB7" s="106"/>
      <c r="WQC7" s="213"/>
      <c r="WQD7" s="213"/>
      <c r="WQE7" s="213"/>
      <c r="WQF7" s="106"/>
      <c r="WQG7" s="213"/>
      <c r="WQH7" s="213"/>
      <c r="WQI7" s="213"/>
      <c r="WQJ7" s="106"/>
      <c r="WQK7" s="213"/>
      <c r="WQL7" s="213"/>
      <c r="WQM7" s="213"/>
      <c r="WQN7" s="106"/>
      <c r="WQO7" s="213"/>
      <c r="WQP7" s="213"/>
      <c r="WQQ7" s="213"/>
      <c r="WQR7" s="106"/>
      <c r="WQS7" s="213"/>
      <c r="WQT7" s="213"/>
      <c r="WQU7" s="213"/>
      <c r="WQV7" s="106"/>
      <c r="WQW7" s="213"/>
      <c r="WQX7" s="213"/>
      <c r="WQY7" s="213"/>
      <c r="WQZ7" s="106"/>
      <c r="WRA7" s="213"/>
      <c r="WRB7" s="213"/>
      <c r="WRC7" s="213"/>
      <c r="WRD7" s="106"/>
      <c r="WRE7" s="213"/>
      <c r="WRF7" s="213"/>
      <c r="WRG7" s="213"/>
      <c r="WRH7" s="106"/>
      <c r="WRI7" s="213"/>
      <c r="WRJ7" s="213"/>
      <c r="WRK7" s="213"/>
      <c r="WRL7" s="106"/>
      <c r="WRM7" s="213"/>
      <c r="WRN7" s="213"/>
      <c r="WRO7" s="213"/>
      <c r="WRP7" s="106"/>
      <c r="WRQ7" s="213"/>
      <c r="WRR7" s="213"/>
      <c r="WRS7" s="213"/>
      <c r="WRT7" s="106"/>
      <c r="WRU7" s="213"/>
      <c r="WRV7" s="213"/>
      <c r="WRW7" s="213"/>
      <c r="WRX7" s="106"/>
      <c r="WRY7" s="213"/>
      <c r="WRZ7" s="213"/>
      <c r="WSA7" s="213"/>
      <c r="WSB7" s="106"/>
      <c r="WSC7" s="213"/>
      <c r="WSD7" s="213"/>
      <c r="WSE7" s="213"/>
      <c r="WSF7" s="106"/>
      <c r="WSG7" s="213"/>
      <c r="WSH7" s="213"/>
      <c r="WSI7" s="213"/>
      <c r="WSJ7" s="106"/>
      <c r="WSK7" s="213"/>
      <c r="WSL7" s="213"/>
      <c r="WSM7" s="213"/>
      <c r="WSN7" s="106"/>
      <c r="WSO7" s="213"/>
      <c r="WSP7" s="213"/>
      <c r="WSQ7" s="213"/>
      <c r="WSR7" s="106"/>
      <c r="WSS7" s="213"/>
      <c r="WST7" s="213"/>
      <c r="WSU7" s="213"/>
      <c r="WSV7" s="106"/>
      <c r="WSW7" s="213"/>
      <c r="WSX7" s="213"/>
      <c r="WSY7" s="213"/>
      <c r="WSZ7" s="106"/>
      <c r="WTA7" s="213"/>
      <c r="WTB7" s="213"/>
      <c r="WTC7" s="213"/>
      <c r="WTD7" s="106"/>
      <c r="WTE7" s="213"/>
      <c r="WTF7" s="213"/>
      <c r="WTG7" s="213"/>
      <c r="WTH7" s="106"/>
      <c r="WTI7" s="213"/>
      <c r="WTJ7" s="213"/>
      <c r="WTK7" s="213"/>
      <c r="WTL7" s="106"/>
      <c r="WTM7" s="213"/>
      <c r="WTN7" s="213"/>
      <c r="WTO7" s="213"/>
      <c r="WTP7" s="106"/>
      <c r="WTQ7" s="213"/>
      <c r="WTR7" s="213"/>
      <c r="WTS7" s="213"/>
      <c r="WTT7" s="106"/>
      <c r="WTU7" s="213"/>
      <c r="WTV7" s="213"/>
      <c r="WTW7" s="213"/>
      <c r="WTX7" s="106"/>
      <c r="WTY7" s="213"/>
      <c r="WTZ7" s="213"/>
      <c r="WUA7" s="213"/>
      <c r="WUB7" s="106"/>
      <c r="WUC7" s="213"/>
      <c r="WUD7" s="213"/>
      <c r="WUE7" s="213"/>
      <c r="WUF7" s="106"/>
      <c r="WUG7" s="213"/>
      <c r="WUH7" s="213"/>
      <c r="WUI7" s="213"/>
      <c r="WUJ7" s="106"/>
      <c r="WUK7" s="213"/>
      <c r="WUL7" s="213"/>
      <c r="WUM7" s="213"/>
      <c r="WUN7" s="106"/>
      <c r="WUO7" s="213"/>
      <c r="WUP7" s="213"/>
      <c r="WUQ7" s="213"/>
      <c r="WUR7" s="106"/>
      <c r="WUS7" s="213"/>
      <c r="WUT7" s="213"/>
      <c r="WUU7" s="213"/>
      <c r="WUV7" s="106"/>
      <c r="WUW7" s="213"/>
      <c r="WUX7" s="213"/>
      <c r="WUY7" s="213"/>
      <c r="WUZ7" s="106"/>
      <c r="WVA7" s="213"/>
      <c r="WVB7" s="213"/>
      <c r="WVC7" s="213"/>
      <c r="WVD7" s="106"/>
      <c r="WVE7" s="213"/>
      <c r="WVF7" s="213"/>
      <c r="WVG7" s="213"/>
      <c r="WVH7" s="106"/>
      <c r="WVI7" s="213"/>
      <c r="WVJ7" s="213"/>
      <c r="WVK7" s="213"/>
      <c r="WVL7" s="106"/>
      <c r="WVM7" s="213"/>
      <c r="WVN7" s="213"/>
      <c r="WVO7" s="213"/>
      <c r="WVP7" s="106"/>
      <c r="WVQ7" s="213"/>
      <c r="WVR7" s="213"/>
      <c r="WVS7" s="213"/>
      <c r="WVT7" s="106"/>
      <c r="WVU7" s="213"/>
      <c r="WVV7" s="213"/>
      <c r="WVW7" s="213"/>
      <c r="WVX7" s="106"/>
      <c r="WVY7" s="213"/>
      <c r="WVZ7" s="213"/>
      <c r="WWA7" s="213"/>
      <c r="WWB7" s="106"/>
      <c r="WWC7" s="213"/>
      <c r="WWD7" s="213"/>
      <c r="WWE7" s="213"/>
      <c r="WWF7" s="106"/>
      <c r="WWG7" s="213"/>
      <c r="WWH7" s="213"/>
      <c r="WWI7" s="213"/>
      <c r="WWJ7" s="106"/>
      <c r="WWK7" s="213"/>
      <c r="WWL7" s="213"/>
      <c r="WWM7" s="213"/>
      <c r="WWN7" s="106"/>
      <c r="WWO7" s="213"/>
      <c r="WWP7" s="213"/>
      <c r="WWQ7" s="213"/>
      <c r="WWR7" s="106"/>
      <c r="WWS7" s="213"/>
      <c r="WWT7" s="213"/>
      <c r="WWU7" s="213"/>
      <c r="WWV7" s="106"/>
      <c r="WWW7" s="213"/>
      <c r="WWX7" s="213"/>
      <c r="WWY7" s="213"/>
      <c r="WWZ7" s="106"/>
      <c r="WXA7" s="213"/>
      <c r="WXB7" s="213"/>
      <c r="WXC7" s="213"/>
      <c r="WXD7" s="106"/>
      <c r="WXE7" s="213"/>
      <c r="WXF7" s="213"/>
      <c r="WXG7" s="213"/>
      <c r="WXH7" s="106"/>
      <c r="WXI7" s="213"/>
      <c r="WXJ7" s="213"/>
      <c r="WXK7" s="213"/>
      <c r="WXL7" s="106"/>
      <c r="WXM7" s="213"/>
      <c r="WXN7" s="213"/>
      <c r="WXO7" s="213"/>
      <c r="WXP7" s="106"/>
      <c r="WXQ7" s="213"/>
      <c r="WXR7" s="213"/>
      <c r="WXS7" s="213"/>
      <c r="WXT7" s="106"/>
      <c r="WXU7" s="213"/>
      <c r="WXV7" s="213"/>
      <c r="WXW7" s="213"/>
      <c r="WXX7" s="106"/>
      <c r="WXY7" s="213"/>
      <c r="WXZ7" s="213"/>
      <c r="WYA7" s="213"/>
      <c r="WYB7" s="106"/>
      <c r="WYC7" s="213"/>
      <c r="WYD7" s="213"/>
      <c r="WYE7" s="213"/>
      <c r="WYF7" s="106"/>
      <c r="WYG7" s="213"/>
      <c r="WYH7" s="213"/>
      <c r="WYI7" s="213"/>
      <c r="WYJ7" s="106"/>
      <c r="WYK7" s="213"/>
      <c r="WYL7" s="213"/>
      <c r="WYM7" s="213"/>
      <c r="WYN7" s="106"/>
      <c r="WYO7" s="213"/>
      <c r="WYP7" s="213"/>
      <c r="WYQ7" s="213"/>
      <c r="WYR7" s="106"/>
      <c r="WYS7" s="213"/>
      <c r="WYT7" s="213"/>
      <c r="WYU7" s="213"/>
      <c r="WYV7" s="106"/>
      <c r="WYW7" s="213"/>
      <c r="WYX7" s="213"/>
      <c r="WYY7" s="213"/>
      <c r="WYZ7" s="106"/>
      <c r="WZA7" s="213"/>
      <c r="WZB7" s="213"/>
      <c r="WZC7" s="213"/>
      <c r="WZD7" s="106"/>
      <c r="WZE7" s="213"/>
      <c r="WZF7" s="213"/>
      <c r="WZG7" s="213"/>
      <c r="WZH7" s="106"/>
      <c r="WZI7" s="213"/>
      <c r="WZJ7" s="213"/>
      <c r="WZK7" s="213"/>
      <c r="WZL7" s="106"/>
      <c r="WZM7" s="213"/>
      <c r="WZN7" s="213"/>
      <c r="WZO7" s="213"/>
      <c r="WZP7" s="106"/>
      <c r="WZQ7" s="213"/>
      <c r="WZR7" s="213"/>
      <c r="WZS7" s="213"/>
      <c r="WZT7" s="106"/>
      <c r="WZU7" s="213"/>
      <c r="WZV7" s="213"/>
      <c r="WZW7" s="213"/>
      <c r="WZX7" s="106"/>
      <c r="WZY7" s="213"/>
      <c r="WZZ7" s="213"/>
      <c r="XAA7" s="213"/>
      <c r="XAB7" s="106"/>
      <c r="XAC7" s="213"/>
      <c r="XAD7" s="213"/>
      <c r="XAE7" s="213"/>
      <c r="XAF7" s="106"/>
      <c r="XAG7" s="213"/>
      <c r="XAH7" s="213"/>
      <c r="XAI7" s="213"/>
      <c r="XAJ7" s="106"/>
      <c r="XAK7" s="213"/>
      <c r="XAL7" s="213"/>
      <c r="XAM7" s="213"/>
      <c r="XAN7" s="106"/>
      <c r="XAO7" s="213"/>
      <c r="XAP7" s="213"/>
      <c r="XAQ7" s="213"/>
      <c r="XAR7" s="106"/>
      <c r="XAS7" s="213"/>
      <c r="XAT7" s="213"/>
      <c r="XAU7" s="213"/>
      <c r="XAV7" s="106"/>
      <c r="XAW7" s="213"/>
      <c r="XAX7" s="213"/>
      <c r="XAY7" s="213"/>
      <c r="XAZ7" s="106"/>
      <c r="XBA7" s="213"/>
      <c r="XBB7" s="213"/>
      <c r="XBC7" s="213"/>
      <c r="XBD7" s="106"/>
      <c r="XBE7" s="213"/>
      <c r="XBF7" s="213"/>
      <c r="XBG7" s="213"/>
      <c r="XBH7" s="106"/>
      <c r="XBI7" s="213"/>
      <c r="XBJ7" s="213"/>
      <c r="XBK7" s="213"/>
      <c r="XBL7" s="106"/>
      <c r="XBM7" s="213"/>
      <c r="XBN7" s="213"/>
      <c r="XBO7" s="213"/>
      <c r="XBP7" s="106"/>
      <c r="XBQ7" s="213"/>
      <c r="XBR7" s="213"/>
      <c r="XBS7" s="213"/>
      <c r="XBT7" s="106"/>
      <c r="XBU7" s="213"/>
      <c r="XBV7" s="213"/>
      <c r="XBW7" s="213"/>
      <c r="XBX7" s="106"/>
      <c r="XBY7" s="213"/>
      <c r="XBZ7" s="213"/>
      <c r="XCA7" s="213"/>
      <c r="XCB7" s="106"/>
      <c r="XCC7" s="213"/>
      <c r="XCD7" s="213"/>
      <c r="XCE7" s="213"/>
      <c r="XCF7" s="106"/>
      <c r="XCG7" s="213"/>
      <c r="XCH7" s="213"/>
      <c r="XCI7" s="213"/>
      <c r="XCJ7" s="106"/>
      <c r="XCK7" s="213"/>
      <c r="XCL7" s="213"/>
      <c r="XCM7" s="213"/>
      <c r="XCN7" s="106"/>
      <c r="XCO7" s="213"/>
      <c r="XCP7" s="213"/>
      <c r="XCQ7" s="213"/>
      <c r="XCR7" s="106"/>
      <c r="XCS7" s="213"/>
      <c r="XCT7" s="213"/>
      <c r="XCU7" s="213"/>
      <c r="XCV7" s="106"/>
      <c r="XCW7" s="213"/>
      <c r="XCX7" s="213"/>
      <c r="XCY7" s="213"/>
      <c r="XCZ7" s="106"/>
      <c r="XDA7" s="213"/>
      <c r="XDB7" s="213"/>
      <c r="XDC7" s="213"/>
      <c r="XDD7" s="106"/>
      <c r="XDE7" s="213"/>
      <c r="XDF7" s="213"/>
      <c r="XDG7" s="213"/>
      <c r="XDH7" s="106"/>
      <c r="XDI7" s="213"/>
      <c r="XDJ7" s="213"/>
      <c r="XDK7" s="213"/>
      <c r="XDL7" s="106"/>
      <c r="XDM7" s="213"/>
      <c r="XDN7" s="213"/>
      <c r="XDO7" s="213"/>
      <c r="XDP7" s="106"/>
      <c r="XDQ7" s="213"/>
      <c r="XDR7" s="213"/>
      <c r="XDS7" s="213"/>
      <c r="XDT7" s="106"/>
      <c r="XDU7" s="213"/>
      <c r="XDV7" s="213"/>
      <c r="XDW7" s="213"/>
      <c r="XDX7" s="106"/>
      <c r="XDY7" s="213"/>
      <c r="XDZ7" s="213"/>
      <c r="XEA7" s="213"/>
      <c r="XEB7" s="106"/>
      <c r="XEC7" s="213"/>
      <c r="XED7" s="213"/>
      <c r="XEE7" s="213"/>
      <c r="XEF7" s="106"/>
      <c r="XEG7" s="213"/>
      <c r="XEH7" s="213"/>
      <c r="XEI7" s="213"/>
      <c r="XEJ7" s="106"/>
      <c r="XEK7" s="213"/>
      <c r="XEL7" s="213"/>
      <c r="XEM7" s="213"/>
      <c r="XEN7" s="106"/>
      <c r="XEO7" s="213"/>
      <c r="XEP7" s="213"/>
      <c r="XEQ7" s="213"/>
      <c r="XER7" s="106"/>
      <c r="XES7" s="213"/>
      <c r="XET7" s="213"/>
      <c r="XEU7" s="213"/>
      <c r="XEV7" s="106"/>
      <c r="XEW7" s="213"/>
      <c r="XEX7" s="213"/>
      <c r="XEY7" s="213"/>
      <c r="XEZ7" s="106"/>
      <c r="XFA7" s="213"/>
      <c r="XFB7" s="213"/>
      <c r="XFC7" s="213"/>
      <c r="XFD7" s="106"/>
    </row>
    <row r="8" spans="1:16384" ht="13.5" thickBot="1">
      <c r="A8" s="213"/>
      <c r="B8" s="77">
        <v>2</v>
      </c>
      <c r="C8" s="77" t="s">
        <v>382</v>
      </c>
      <c r="D8" s="86">
        <v>0</v>
      </c>
      <c r="E8" s="213"/>
    </row>
    <row r="9" spans="1:16384" ht="13.5" thickBot="1">
      <c r="A9" s="213"/>
      <c r="B9" s="77">
        <v>3</v>
      </c>
      <c r="C9" s="77" t="s">
        <v>383</v>
      </c>
      <c r="D9" s="86">
        <v>0</v>
      </c>
      <c r="E9" s="213"/>
    </row>
    <row r="10" spans="1:16384" ht="13.5" thickBot="1">
      <c r="A10" s="213"/>
      <c r="B10" s="77">
        <v>4</v>
      </c>
      <c r="C10" s="77" t="s">
        <v>384</v>
      </c>
      <c r="D10" s="86">
        <v>0</v>
      </c>
      <c r="E10" s="213"/>
    </row>
    <row r="11" spans="1:16384" ht="13.5" thickBot="1">
      <c r="A11" s="213"/>
      <c r="B11" s="77">
        <v>5</v>
      </c>
      <c r="C11" s="77" t="s">
        <v>385</v>
      </c>
      <c r="D11" s="86">
        <v>0</v>
      </c>
      <c r="E11" s="213"/>
    </row>
    <row r="12" spans="1:16384" ht="13.5" thickBot="1">
      <c r="A12" s="213"/>
      <c r="B12" s="77">
        <v>6</v>
      </c>
      <c r="C12" s="77" t="s">
        <v>386</v>
      </c>
      <c r="D12" s="86">
        <v>0</v>
      </c>
      <c r="E12" s="213"/>
    </row>
    <row r="13" spans="1:16384" ht="13.5" thickBot="1">
      <c r="A13" s="213"/>
      <c r="B13" s="77">
        <v>7</v>
      </c>
      <c r="C13" s="77" t="s">
        <v>387</v>
      </c>
      <c r="D13" s="86">
        <v>0</v>
      </c>
      <c r="E13" s="213"/>
    </row>
    <row r="14" spans="1:16384" ht="13.5" thickBot="1">
      <c r="A14" s="213"/>
      <c r="B14" s="77">
        <v>8</v>
      </c>
      <c r="C14" s="77" t="s">
        <v>388</v>
      </c>
      <c r="D14" s="86">
        <v>0</v>
      </c>
      <c r="E14" s="213"/>
    </row>
    <row r="15" spans="1:16384" ht="13.5" thickBot="1">
      <c r="A15" s="213"/>
      <c r="B15" s="77">
        <v>9</v>
      </c>
      <c r="C15" s="77" t="s">
        <v>389</v>
      </c>
      <c r="D15" s="86">
        <v>0</v>
      </c>
      <c r="E15" s="213"/>
    </row>
    <row r="16" spans="1:16384" ht="13.5" thickBot="1">
      <c r="A16" s="213"/>
      <c r="B16" s="77">
        <v>10</v>
      </c>
      <c r="C16" s="77" t="s">
        <v>390</v>
      </c>
      <c r="D16" s="86">
        <v>0</v>
      </c>
      <c r="E16" s="213"/>
    </row>
    <row r="17" spans="1:5" ht="13.5" thickBot="1">
      <c r="A17" s="213"/>
      <c r="B17" s="77">
        <v>11</v>
      </c>
      <c r="C17" s="77" t="s">
        <v>391</v>
      </c>
      <c r="D17" s="86">
        <v>0</v>
      </c>
      <c r="E17" s="213"/>
    </row>
  </sheetData>
  <mergeCells count="1">
    <mergeCell ref="B5:C6"/>
  </mergeCells>
  <printOptions horizontalCentered="1" verticalCentered="1"/>
  <pageMargins left="0.25" right="0.25" top="0.75" bottom="0.75" header="0.3" footer="0.3"/>
  <pageSetup paperSize="9" scale="70" orientation="landscape" r:id="rId1"/>
</worksheet>
</file>

<file path=xl/worksheets/sheet1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8413725-8E80-4D1B-9A38-B74094B714FE}">
  <sheetPr>
    <tabColor theme="3"/>
  </sheetPr>
  <dimension ref="A1:F8"/>
  <sheetViews>
    <sheetView showGridLines="0" zoomScale="55" zoomScaleNormal="55" zoomScaleSheetLayoutView="55" workbookViewId="0"/>
  </sheetViews>
  <sheetFormatPr defaultColWidth="9.08984375" defaultRowHeight="13"/>
  <cols>
    <col min="1" max="1" width="9.08984375" style="121" customWidth="1"/>
    <col min="2" max="2" width="50.54296875" style="101" customWidth="1"/>
    <col min="3" max="3" width="35.90625" style="100" customWidth="1"/>
    <col min="4" max="4" width="35.90625" style="101" customWidth="1"/>
    <col min="5" max="5" width="35.90625" style="100" customWidth="1"/>
    <col min="6" max="6" width="35.90625" style="101" customWidth="1"/>
    <col min="7" max="16384" width="9.08984375" style="121"/>
  </cols>
  <sheetData>
    <row r="1" spans="1:6">
      <c r="A1" s="119"/>
      <c r="B1" s="120"/>
    </row>
    <row r="2" spans="1:6" s="122" customFormat="1">
      <c r="A2" s="160"/>
      <c r="B2" s="15"/>
      <c r="C2" s="100"/>
      <c r="D2" s="101"/>
      <c r="E2" s="100"/>
      <c r="F2" s="101"/>
    </row>
    <row r="3" spans="1:6" s="122" customFormat="1" ht="15.75" customHeight="1">
      <c r="A3" s="121"/>
      <c r="B3" s="123"/>
      <c r="C3" s="148"/>
      <c r="D3" s="101"/>
      <c r="E3" s="148"/>
      <c r="F3" s="101"/>
    </row>
    <row r="4" spans="1:6" s="122" customFormat="1" ht="13.5" thickBot="1">
      <c r="A4" s="121"/>
      <c r="B4" s="15" t="s">
        <v>19</v>
      </c>
      <c r="C4" s="100"/>
      <c r="D4" s="31"/>
      <c r="E4" s="100"/>
      <c r="F4" s="31" t="s">
        <v>21</v>
      </c>
    </row>
    <row r="5" spans="1:6" s="122" customFormat="1" ht="24" customHeight="1">
      <c r="A5" s="121"/>
      <c r="B5" s="124"/>
      <c r="C5" s="246" t="s">
        <v>400</v>
      </c>
      <c r="D5" s="247"/>
      <c r="E5" s="247"/>
      <c r="F5" s="247"/>
    </row>
    <row r="6" spans="1:6" s="122" customFormat="1" ht="0.65" customHeight="1" thickBot="1">
      <c r="A6" s="121"/>
      <c r="B6" s="195"/>
      <c r="C6" s="196"/>
      <c r="D6" s="196"/>
      <c r="E6" s="196"/>
      <c r="F6" s="196"/>
    </row>
    <row r="7" spans="1:6" s="122" customFormat="1" ht="38.4" customHeight="1" thickBot="1">
      <c r="A7" s="121"/>
      <c r="B7" s="99"/>
      <c r="C7" s="45" t="s">
        <v>392</v>
      </c>
      <c r="D7" s="45" t="s">
        <v>393</v>
      </c>
      <c r="E7" s="45" t="s">
        <v>394</v>
      </c>
      <c r="F7" s="45" t="s">
        <v>395</v>
      </c>
    </row>
    <row r="8" spans="1:6" s="122" customFormat="1" ht="36" customHeight="1" thickBot="1">
      <c r="A8" s="163"/>
      <c r="B8" s="66" t="s">
        <v>396</v>
      </c>
      <c r="C8" s="86">
        <v>0</v>
      </c>
      <c r="D8" s="86">
        <f>+C8</f>
        <v>0</v>
      </c>
      <c r="E8" s="86">
        <v>0</v>
      </c>
      <c r="F8" s="86">
        <v>0</v>
      </c>
    </row>
  </sheetData>
  <mergeCells count="1">
    <mergeCell ref="C5:F5"/>
  </mergeCells>
  <printOptions horizontalCentered="1" verticalCentered="1"/>
  <pageMargins left="0.25" right="0.25" top="0.75" bottom="0.75" header="0.3" footer="0.3"/>
  <pageSetup paperSize="9" scale="66" orientation="landscape" r:id="rId1"/>
</worksheet>
</file>

<file path=xl/worksheets/sheet1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229296D6-8A07-467A-98D2-37A66E72435C}">
  <sheetPr>
    <tabColor theme="3"/>
  </sheetPr>
  <dimension ref="A1:D9"/>
  <sheetViews>
    <sheetView showGridLines="0" zoomScaleNormal="100" zoomScaleSheetLayoutView="55" workbookViewId="0"/>
  </sheetViews>
  <sheetFormatPr defaultColWidth="9.08984375" defaultRowHeight="10.5"/>
  <cols>
    <col min="1" max="1" width="9.08984375" style="200" customWidth="1"/>
    <col min="2" max="2" width="62.453125" style="152" customWidth="1"/>
    <col min="3" max="3" width="89.36328125" style="199" customWidth="1"/>
    <col min="4" max="16384" width="9.08984375" style="200"/>
  </cols>
  <sheetData>
    <row r="1" spans="1:4">
      <c r="A1" s="198"/>
      <c r="B1" s="151"/>
    </row>
    <row r="2" spans="1:4">
      <c r="A2" s="201"/>
      <c r="B2" s="154" t="s">
        <v>20</v>
      </c>
      <c r="D2" s="202"/>
    </row>
    <row r="3" spans="1:4" ht="15.75" customHeight="1">
      <c r="B3" s="123"/>
      <c r="C3" s="203"/>
      <c r="D3" s="202"/>
    </row>
    <row r="4" spans="1:4" ht="11" thickBot="1">
      <c r="C4" s="31" t="s">
        <v>21</v>
      </c>
      <c r="D4" s="202"/>
    </row>
    <row r="5" spans="1:4" ht="24" customHeight="1" thickBot="1">
      <c r="B5" s="204"/>
      <c r="C5" s="205" t="s">
        <v>400</v>
      </c>
      <c r="D5" s="202"/>
    </row>
    <row r="6" spans="1:4" ht="48.65" customHeight="1" thickBot="1">
      <c r="B6" s="204"/>
      <c r="C6" s="206" t="s">
        <v>404</v>
      </c>
      <c r="D6" s="202"/>
    </row>
    <row r="7" spans="1:4" ht="23.25" customHeight="1" thickBot="1">
      <c r="B7" s="207"/>
      <c r="C7" s="208"/>
      <c r="D7" s="209"/>
    </row>
    <row r="8" spans="1:4" ht="48" customHeight="1" thickBot="1">
      <c r="B8" s="210" t="s">
        <v>397</v>
      </c>
      <c r="C8" s="211">
        <v>0</v>
      </c>
      <c r="D8" s="209"/>
    </row>
    <row r="9" spans="1:4" ht="36" customHeight="1" thickBot="1">
      <c r="A9" s="163"/>
      <c r="B9" s="210" t="s">
        <v>398</v>
      </c>
      <c r="C9" s="211">
        <v>0</v>
      </c>
      <c r="D9" s="209"/>
    </row>
  </sheetData>
  <printOptions horizontalCentered="1" verticalCentered="1"/>
  <pageMargins left="0.70866141732283461" right="0.70866141732283461" top="0.74803149606299213" bottom="0.74803149606299213" header="0.31496062992125984" footer="0.31496062992125984"/>
  <pageSetup paperSize="9" scale="70" orientation="landscape" r:id="rId1"/>
</worksheet>
</file>

<file path=xl/worksheets/sheet2.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CDA7F6B7-B394-4292-BB2E-2F9008FEBD3C}">
  <sheetPr>
    <tabColor theme="3"/>
    <pageSetUpPr fitToPage="1"/>
  </sheetPr>
  <dimension ref="A1:D118"/>
  <sheetViews>
    <sheetView showGridLines="0" zoomScale="90" zoomScaleNormal="90" zoomScaleSheetLayoutView="80" workbookViewId="0"/>
  </sheetViews>
  <sheetFormatPr defaultColWidth="9.08984375" defaultRowHeight="13"/>
  <cols>
    <col min="1" max="1" width="14.90625" style="167" customWidth="1"/>
    <col min="2" max="2" width="90.08984375" style="101" customWidth="1"/>
    <col min="3" max="3" width="33.90625" style="101" customWidth="1"/>
    <col min="4" max="4" width="39.453125" style="101" customWidth="1"/>
    <col min="5" max="16384" width="9.08984375" style="121"/>
  </cols>
  <sheetData>
    <row r="1" spans="1:4">
      <c r="A1" s="166"/>
      <c r="B1" s="120"/>
    </row>
    <row r="2" spans="1:4">
      <c r="A2" s="166"/>
      <c r="B2" s="15" t="s">
        <v>2</v>
      </c>
    </row>
    <row r="4" spans="1:4" ht="13.5" thickBot="1">
      <c r="C4" s="164"/>
      <c r="D4" s="175" t="s">
        <v>21</v>
      </c>
    </row>
    <row r="5" spans="1:4" ht="13.5" thickBot="1">
      <c r="C5" s="224" t="s">
        <v>400</v>
      </c>
      <c r="D5" s="225"/>
    </row>
    <row r="6" spans="1:4" ht="54.9" customHeight="1" thickBot="1">
      <c r="B6" s="16"/>
      <c r="C6" s="12" t="s">
        <v>23</v>
      </c>
      <c r="D6" s="14" t="s">
        <v>24</v>
      </c>
    </row>
    <row r="7" spans="1:4" ht="13.5" thickBot="1">
      <c r="A7" s="165"/>
      <c r="B7" s="66" t="s">
        <v>25</v>
      </c>
      <c r="C7" s="170"/>
      <c r="D7" s="171"/>
    </row>
    <row r="8" spans="1:4" ht="13.5" thickBot="1">
      <c r="A8" s="165"/>
      <c r="B8" s="69" t="s">
        <v>26</v>
      </c>
      <c r="C8" s="172">
        <v>42000</v>
      </c>
      <c r="D8" s="59">
        <v>19</v>
      </c>
    </row>
    <row r="9" spans="1:4" ht="13.5" thickBot="1">
      <c r="A9" s="165"/>
      <c r="B9" s="69" t="s">
        <v>27</v>
      </c>
      <c r="C9" s="172">
        <v>42000</v>
      </c>
      <c r="D9" s="59">
        <v>19</v>
      </c>
    </row>
    <row r="10" spans="1:4" ht="13.5" thickBot="1">
      <c r="A10" s="165"/>
      <c r="B10" s="69" t="s">
        <v>28</v>
      </c>
      <c r="C10" s="172">
        <v>0</v>
      </c>
      <c r="D10" s="59" t="s">
        <v>408</v>
      </c>
    </row>
    <row r="11" spans="1:4" ht="13.5" thickBot="1">
      <c r="A11" s="165"/>
      <c r="B11" s="69" t="s">
        <v>29</v>
      </c>
      <c r="C11" s="172">
        <v>0</v>
      </c>
      <c r="D11" s="59" t="s">
        <v>408</v>
      </c>
    </row>
    <row r="12" spans="1:4" ht="13.5" thickBot="1">
      <c r="A12" s="165"/>
      <c r="B12" s="69" t="s">
        <v>30</v>
      </c>
      <c r="C12" s="172">
        <v>50362.050719999999</v>
      </c>
      <c r="D12" s="59">
        <v>19</v>
      </c>
    </row>
    <row r="13" spans="1:4" ht="13.5" thickBot="1">
      <c r="A13" s="165"/>
      <c r="B13" s="69" t="s">
        <v>31</v>
      </c>
      <c r="C13" s="172">
        <v>10165.263280000001</v>
      </c>
      <c r="D13" s="59">
        <v>19</v>
      </c>
    </row>
    <row r="14" spans="1:4" ht="13.5" thickBot="1">
      <c r="A14" s="165"/>
      <c r="B14" s="69" t="s">
        <v>32</v>
      </c>
      <c r="C14" s="172">
        <v>0</v>
      </c>
      <c r="D14" s="59" t="s">
        <v>408</v>
      </c>
    </row>
    <row r="15" spans="1:4" ht="26.5" thickBot="1">
      <c r="A15" s="165"/>
      <c r="B15" s="69" t="s">
        <v>33</v>
      </c>
      <c r="C15" s="172">
        <v>0</v>
      </c>
      <c r="D15" s="59" t="s">
        <v>408</v>
      </c>
    </row>
    <row r="16" spans="1:4" ht="13.5" thickBot="1">
      <c r="A16" s="165"/>
      <c r="B16" s="69" t="s">
        <v>34</v>
      </c>
      <c r="C16" s="172">
        <v>0</v>
      </c>
      <c r="D16" s="59" t="s">
        <v>408</v>
      </c>
    </row>
    <row r="17" spans="1:4" ht="13.5" thickBot="1">
      <c r="A17" s="165"/>
      <c r="B17" s="69" t="s">
        <v>35</v>
      </c>
      <c r="C17" s="172">
        <v>0</v>
      </c>
      <c r="D17" s="59" t="s">
        <v>408</v>
      </c>
    </row>
    <row r="18" spans="1:4" ht="13.5" thickBot="1">
      <c r="A18" s="165"/>
      <c r="B18" s="69" t="s">
        <v>36</v>
      </c>
      <c r="C18" s="172">
        <v>102527.314</v>
      </c>
      <c r="D18" s="59">
        <v>19</v>
      </c>
    </row>
    <row r="19" spans="1:4" ht="13.5" thickBot="1">
      <c r="A19" s="165"/>
      <c r="B19" s="66" t="s">
        <v>37</v>
      </c>
      <c r="C19" s="172">
        <v>0</v>
      </c>
      <c r="D19" s="59" t="s">
        <v>408</v>
      </c>
    </row>
    <row r="20" spans="1:4" ht="13.5" thickBot="1">
      <c r="A20" s="165"/>
      <c r="B20" s="69" t="s">
        <v>38</v>
      </c>
      <c r="C20" s="172">
        <v>-90.699420000000003</v>
      </c>
      <c r="D20" s="59">
        <v>19</v>
      </c>
    </row>
    <row r="21" spans="1:4" ht="13.5" thickBot="1">
      <c r="A21" s="165"/>
      <c r="B21" s="69" t="s">
        <v>39</v>
      </c>
      <c r="C21" s="172">
        <v>-2258.18788</v>
      </c>
      <c r="D21" s="59">
        <v>12</v>
      </c>
    </row>
    <row r="22" spans="1:4" ht="39.5" thickBot="1">
      <c r="A22" s="165"/>
      <c r="B22" s="69" t="s">
        <v>40</v>
      </c>
      <c r="C22" s="172">
        <v>0</v>
      </c>
      <c r="D22" s="59" t="s">
        <v>408</v>
      </c>
    </row>
    <row r="23" spans="1:4" ht="26.5" thickBot="1">
      <c r="A23" s="165"/>
      <c r="B23" s="69" t="s">
        <v>41</v>
      </c>
      <c r="C23" s="172">
        <v>0</v>
      </c>
      <c r="D23" s="59">
        <v>13</v>
      </c>
    </row>
    <row r="24" spans="1:4" ht="13.5" thickBot="1">
      <c r="A24" s="165"/>
      <c r="B24" s="69" t="s">
        <v>42</v>
      </c>
      <c r="C24" s="172">
        <v>0</v>
      </c>
      <c r="D24" s="59" t="s">
        <v>408</v>
      </c>
    </row>
    <row r="25" spans="1:4" ht="13.5" thickBot="1">
      <c r="A25" s="165"/>
      <c r="B25" s="69" t="s">
        <v>43</v>
      </c>
      <c r="C25" s="172">
        <v>0</v>
      </c>
      <c r="D25" s="59" t="s">
        <v>408</v>
      </c>
    </row>
    <row r="26" spans="1:4" ht="26.5" thickBot="1">
      <c r="A26" s="165"/>
      <c r="B26" s="69" t="s">
        <v>44</v>
      </c>
      <c r="C26" s="172">
        <v>0</v>
      </c>
      <c r="D26" s="59" t="s">
        <v>408</v>
      </c>
    </row>
    <row r="27" spans="1:4" ht="13.5" thickBot="1">
      <c r="A27" s="165"/>
      <c r="B27" s="69" t="s">
        <v>45</v>
      </c>
      <c r="C27" s="172">
        <v>0</v>
      </c>
      <c r="D27" s="59" t="s">
        <v>408</v>
      </c>
    </row>
    <row r="28" spans="1:4" ht="13.5" thickBot="1">
      <c r="A28" s="165"/>
      <c r="B28" s="69" t="s">
        <v>46</v>
      </c>
      <c r="C28" s="172">
        <v>0</v>
      </c>
      <c r="D28" s="59" t="s">
        <v>408</v>
      </c>
    </row>
    <row r="29" spans="1:4" ht="39.5" thickBot="1">
      <c r="A29" s="165"/>
      <c r="B29" s="69" t="s">
        <v>47</v>
      </c>
      <c r="C29" s="172">
        <v>0</v>
      </c>
      <c r="D29" s="59" t="s">
        <v>408</v>
      </c>
    </row>
    <row r="30" spans="1:4" ht="39.5" thickBot="1">
      <c r="A30" s="165"/>
      <c r="B30" s="69" t="s">
        <v>48</v>
      </c>
      <c r="C30" s="172">
        <v>0</v>
      </c>
      <c r="D30" s="59" t="s">
        <v>408</v>
      </c>
    </row>
    <row r="31" spans="1:4" ht="39.5" thickBot="1">
      <c r="A31" s="165"/>
      <c r="B31" s="69" t="s">
        <v>49</v>
      </c>
      <c r="C31" s="172">
        <v>0</v>
      </c>
      <c r="D31" s="59" t="s">
        <v>408</v>
      </c>
    </row>
    <row r="32" spans="1:4" ht="26.5" thickBot="1">
      <c r="A32" s="165"/>
      <c r="B32" s="69" t="s">
        <v>50</v>
      </c>
      <c r="C32" s="172">
        <v>0</v>
      </c>
      <c r="D32" s="59" t="s">
        <v>408</v>
      </c>
    </row>
    <row r="33" spans="1:4" ht="13.5" thickBot="1">
      <c r="A33" s="165"/>
      <c r="B33" s="69" t="s">
        <v>51</v>
      </c>
      <c r="C33" s="172">
        <v>0</v>
      </c>
      <c r="D33" s="59" t="s">
        <v>408</v>
      </c>
    </row>
    <row r="34" spans="1:4" ht="13.5" thickBot="1">
      <c r="A34" s="165"/>
      <c r="B34" s="69" t="s">
        <v>52</v>
      </c>
      <c r="C34" s="172">
        <v>0</v>
      </c>
      <c r="D34" s="59" t="s">
        <v>408</v>
      </c>
    </row>
    <row r="35" spans="1:4" ht="13.5" thickBot="1">
      <c r="A35" s="165"/>
      <c r="B35" s="69" t="s">
        <v>53</v>
      </c>
      <c r="C35" s="172">
        <v>0</v>
      </c>
      <c r="D35" s="59" t="s">
        <v>408</v>
      </c>
    </row>
    <row r="36" spans="1:4" ht="39.5" thickBot="1">
      <c r="A36" s="165"/>
      <c r="B36" s="69" t="s">
        <v>54</v>
      </c>
      <c r="C36" s="172">
        <v>0</v>
      </c>
      <c r="D36" s="59" t="s">
        <v>408</v>
      </c>
    </row>
    <row r="37" spans="1:4" ht="13.5" thickBot="1">
      <c r="A37" s="165"/>
      <c r="B37" s="69" t="s">
        <v>55</v>
      </c>
      <c r="C37" s="172">
        <v>0</v>
      </c>
      <c r="D37" s="59" t="s">
        <v>408</v>
      </c>
    </row>
    <row r="38" spans="1:4" ht="26.5" thickBot="1">
      <c r="A38" s="165"/>
      <c r="B38" s="69" t="s">
        <v>56</v>
      </c>
      <c r="C38" s="172">
        <v>0</v>
      </c>
      <c r="D38" s="59" t="s">
        <v>408</v>
      </c>
    </row>
    <row r="39" spans="1:4" ht="13.5" thickBot="1">
      <c r="A39" s="165"/>
      <c r="B39" s="69" t="s">
        <v>57</v>
      </c>
      <c r="C39" s="172">
        <v>0</v>
      </c>
      <c r="D39" s="59" t="s">
        <v>408</v>
      </c>
    </row>
    <row r="40" spans="1:4" ht="13.5" thickBot="1">
      <c r="A40" s="165"/>
      <c r="B40" s="69" t="s">
        <v>58</v>
      </c>
      <c r="C40" s="172">
        <v>0</v>
      </c>
      <c r="D40" s="59" t="s">
        <v>408</v>
      </c>
    </row>
    <row r="41" spans="1:4" ht="52.5" thickBot="1">
      <c r="A41" s="165"/>
      <c r="B41" s="69" t="s">
        <v>59</v>
      </c>
      <c r="C41" s="172">
        <v>0</v>
      </c>
      <c r="D41" s="59" t="s">
        <v>408</v>
      </c>
    </row>
    <row r="42" spans="1:4" ht="13.5" thickBot="1">
      <c r="A42" s="165"/>
      <c r="B42" s="69" t="s">
        <v>60</v>
      </c>
      <c r="C42" s="172">
        <v>0</v>
      </c>
      <c r="D42" s="59" t="s">
        <v>408</v>
      </c>
    </row>
    <row r="43" spans="1:4" ht="13.5" thickBot="1">
      <c r="A43" s="165"/>
      <c r="B43" s="69" t="s">
        <v>61</v>
      </c>
      <c r="C43" s="172">
        <v>0</v>
      </c>
      <c r="D43" s="59" t="s">
        <v>408</v>
      </c>
    </row>
    <row r="44" spans="1:4" ht="13.5" thickBot="1">
      <c r="A44" s="165"/>
      <c r="B44" s="69" t="s">
        <v>62</v>
      </c>
      <c r="C44" s="172">
        <v>0</v>
      </c>
      <c r="D44" s="59" t="s">
        <v>408</v>
      </c>
    </row>
    <row r="45" spans="1:4" ht="13.5" thickBot="1">
      <c r="A45" s="165"/>
      <c r="B45" s="69" t="s">
        <v>63</v>
      </c>
      <c r="C45" s="172">
        <v>0</v>
      </c>
      <c r="D45" s="59" t="s">
        <v>408</v>
      </c>
    </row>
    <row r="46" spans="1:4" ht="13.5" thickBot="1">
      <c r="A46" s="165"/>
      <c r="B46" s="66" t="s">
        <v>64</v>
      </c>
      <c r="C46" s="172">
        <v>0</v>
      </c>
      <c r="D46" s="59" t="s">
        <v>408</v>
      </c>
    </row>
    <row r="47" spans="1:4" ht="13.5" thickBot="1">
      <c r="A47" s="165"/>
      <c r="B47" s="69" t="s">
        <v>65</v>
      </c>
      <c r="C47" s="172">
        <v>-20.161619999999999</v>
      </c>
      <c r="D47" s="59">
        <v>19</v>
      </c>
    </row>
    <row r="48" spans="1:4" ht="13.5" thickBot="1">
      <c r="A48" s="165"/>
      <c r="B48" s="69" t="s">
        <v>66</v>
      </c>
      <c r="C48" s="172">
        <v>-2369.0489199999997</v>
      </c>
      <c r="D48" s="59">
        <v>19</v>
      </c>
    </row>
    <row r="49" spans="1:4" ht="13.5" thickBot="1">
      <c r="A49" s="165"/>
      <c r="B49" s="69" t="s">
        <v>67</v>
      </c>
      <c r="C49" s="172">
        <v>100158.26508</v>
      </c>
      <c r="D49" s="59">
        <v>19</v>
      </c>
    </row>
    <row r="50" spans="1:4" ht="26.5" thickBot="1">
      <c r="A50" s="165"/>
      <c r="B50" s="69" t="s">
        <v>68</v>
      </c>
      <c r="C50" s="172">
        <v>0</v>
      </c>
      <c r="D50" s="59" t="s">
        <v>408</v>
      </c>
    </row>
    <row r="51" spans="1:4" ht="26.5" thickBot="1">
      <c r="A51" s="165"/>
      <c r="B51" s="69" t="s">
        <v>69</v>
      </c>
      <c r="C51" s="172">
        <v>0</v>
      </c>
      <c r="D51" s="59" t="s">
        <v>408</v>
      </c>
    </row>
    <row r="52" spans="1:4" ht="26.5" thickBot="1">
      <c r="A52" s="165"/>
      <c r="B52" s="69" t="s">
        <v>70</v>
      </c>
      <c r="C52" s="172">
        <v>0</v>
      </c>
      <c r="D52" s="59" t="s">
        <v>408</v>
      </c>
    </row>
    <row r="53" spans="1:4" ht="26.5" thickBot="1">
      <c r="A53" s="165"/>
      <c r="B53" s="69" t="s">
        <v>71</v>
      </c>
      <c r="C53" s="172">
        <v>0</v>
      </c>
      <c r="D53" s="59" t="s">
        <v>408</v>
      </c>
    </row>
    <row r="54" spans="1:4" ht="13.5" thickBot="1">
      <c r="A54" s="165"/>
      <c r="B54" s="69" t="s">
        <v>72</v>
      </c>
      <c r="C54" s="172">
        <v>0</v>
      </c>
      <c r="D54" s="59" t="s">
        <v>408</v>
      </c>
    </row>
    <row r="55" spans="1:4" ht="13.5" thickBot="1">
      <c r="A55" s="165"/>
      <c r="B55" s="69" t="s">
        <v>73</v>
      </c>
      <c r="C55" s="172">
        <v>0</v>
      </c>
      <c r="D55" s="59" t="s">
        <v>408</v>
      </c>
    </row>
    <row r="56" spans="1:4" ht="13.5" thickBot="1">
      <c r="A56" s="165"/>
      <c r="B56" s="66" t="s">
        <v>74</v>
      </c>
      <c r="C56" s="172">
        <v>0</v>
      </c>
      <c r="D56" s="59" t="s">
        <v>408</v>
      </c>
    </row>
    <row r="57" spans="1:4" ht="13.5" thickBot="1">
      <c r="A57" s="165"/>
      <c r="B57" s="69" t="s">
        <v>75</v>
      </c>
      <c r="C57" s="172">
        <v>0</v>
      </c>
      <c r="D57" s="59" t="s">
        <v>408</v>
      </c>
    </row>
    <row r="58" spans="1:4" ht="39.5" thickBot="1">
      <c r="A58" s="165"/>
      <c r="B58" s="69" t="s">
        <v>76</v>
      </c>
      <c r="C58" s="172">
        <v>0</v>
      </c>
      <c r="D58" s="59" t="s">
        <v>408</v>
      </c>
    </row>
    <row r="59" spans="1:4" ht="39.5" thickBot="1">
      <c r="A59" s="165"/>
      <c r="B59" s="69" t="s">
        <v>77</v>
      </c>
      <c r="C59" s="172">
        <v>0</v>
      </c>
      <c r="D59" s="59" t="s">
        <v>408</v>
      </c>
    </row>
    <row r="60" spans="1:4" ht="39.5" thickBot="1">
      <c r="A60" s="165"/>
      <c r="B60" s="69" t="s">
        <v>78</v>
      </c>
      <c r="C60" s="172">
        <v>0</v>
      </c>
      <c r="D60" s="59" t="s">
        <v>408</v>
      </c>
    </row>
    <row r="61" spans="1:4" ht="13.5" thickBot="1">
      <c r="A61" s="165"/>
      <c r="B61" s="69" t="s">
        <v>79</v>
      </c>
      <c r="C61" s="172">
        <v>0</v>
      </c>
      <c r="D61" s="59" t="s">
        <v>408</v>
      </c>
    </row>
    <row r="62" spans="1:4" ht="13.5" thickBot="1">
      <c r="A62" s="165"/>
      <c r="B62" s="69" t="s">
        <v>80</v>
      </c>
      <c r="C62" s="172">
        <v>0</v>
      </c>
      <c r="D62" s="59" t="s">
        <v>408</v>
      </c>
    </row>
    <row r="63" spans="1:4" ht="13.5" thickBot="1">
      <c r="A63" s="165"/>
      <c r="B63" s="69" t="s">
        <v>81</v>
      </c>
      <c r="C63" s="172">
        <v>0</v>
      </c>
      <c r="D63" s="59" t="s">
        <v>408</v>
      </c>
    </row>
    <row r="64" spans="1:4" ht="13.5" thickBot="1">
      <c r="A64" s="165"/>
      <c r="B64" s="69" t="s">
        <v>82</v>
      </c>
      <c r="C64" s="172">
        <v>0</v>
      </c>
      <c r="D64" s="59" t="s">
        <v>408</v>
      </c>
    </row>
    <row r="65" spans="1:4" ht="13.5" thickBot="1">
      <c r="A65" s="165"/>
      <c r="B65" s="69" t="s">
        <v>83</v>
      </c>
      <c r="C65" s="172">
        <v>0</v>
      </c>
      <c r="D65" s="59" t="s">
        <v>408</v>
      </c>
    </row>
    <row r="66" spans="1:4" ht="13.5" thickBot="1">
      <c r="A66" s="165"/>
      <c r="B66" s="70" t="s">
        <v>84</v>
      </c>
      <c r="C66" s="172">
        <v>0</v>
      </c>
      <c r="D66" s="59" t="s">
        <v>408</v>
      </c>
    </row>
    <row r="67" spans="1:4" ht="13.5" thickBot="1">
      <c r="A67" s="165"/>
      <c r="B67" s="69" t="s">
        <v>65</v>
      </c>
      <c r="C67" s="172">
        <v>0</v>
      </c>
      <c r="D67" s="59" t="s">
        <v>408</v>
      </c>
    </row>
    <row r="68" spans="1:4" ht="26.5" thickBot="1">
      <c r="A68" s="165"/>
      <c r="B68" s="69" t="s">
        <v>85</v>
      </c>
      <c r="C68" s="172">
        <v>0</v>
      </c>
      <c r="D68" s="59" t="s">
        <v>408</v>
      </c>
    </row>
    <row r="69" spans="1:4" ht="26.5" thickBot="1">
      <c r="A69" s="165"/>
      <c r="B69" s="69" t="s">
        <v>86</v>
      </c>
      <c r="C69" s="172">
        <v>0</v>
      </c>
      <c r="D69" s="59" t="s">
        <v>408</v>
      </c>
    </row>
    <row r="70" spans="1:4" ht="26.5" thickBot="1">
      <c r="A70" s="165"/>
      <c r="B70" s="69" t="s">
        <v>87</v>
      </c>
      <c r="C70" s="172">
        <v>100158.26508</v>
      </c>
      <c r="D70" s="59">
        <v>19</v>
      </c>
    </row>
    <row r="71" spans="1:4" ht="39.5" thickBot="1">
      <c r="A71" s="165"/>
      <c r="B71" s="69" t="s">
        <v>88</v>
      </c>
      <c r="C71" s="172">
        <v>0</v>
      </c>
      <c r="D71" s="59" t="s">
        <v>408</v>
      </c>
    </row>
    <row r="72" spans="1:4" ht="13.5" thickBot="1">
      <c r="A72" s="165"/>
      <c r="B72" s="69" t="s">
        <v>89</v>
      </c>
      <c r="C72" s="172">
        <v>0</v>
      </c>
      <c r="D72" s="59" t="s">
        <v>408</v>
      </c>
    </row>
    <row r="73" spans="1:4" ht="13.5" thickBot="1">
      <c r="A73" s="165"/>
      <c r="B73" s="69" t="s">
        <v>90</v>
      </c>
      <c r="C73" s="172">
        <v>0</v>
      </c>
      <c r="D73" s="59" t="s">
        <v>408</v>
      </c>
    </row>
    <row r="74" spans="1:4" ht="13.5" thickBot="1">
      <c r="A74" s="165"/>
      <c r="B74" s="69" t="s">
        <v>91</v>
      </c>
      <c r="C74" s="172">
        <v>0</v>
      </c>
      <c r="D74" s="59" t="s">
        <v>408</v>
      </c>
    </row>
    <row r="75" spans="1:4" ht="13.5" thickBot="1">
      <c r="A75" s="165"/>
      <c r="B75" s="66" t="s">
        <v>92</v>
      </c>
      <c r="C75" s="172">
        <v>0</v>
      </c>
      <c r="D75" s="59" t="s">
        <v>408</v>
      </c>
    </row>
    <row r="76" spans="1:4" ht="26.5" thickBot="1">
      <c r="A76" s="165"/>
      <c r="B76" s="69" t="s">
        <v>93</v>
      </c>
      <c r="C76" s="172">
        <v>0</v>
      </c>
      <c r="D76" s="59" t="s">
        <v>408</v>
      </c>
    </row>
    <row r="77" spans="1:4" ht="39.5" thickBot="1">
      <c r="A77" s="165"/>
      <c r="B77" s="69" t="s">
        <v>94</v>
      </c>
      <c r="C77" s="172">
        <v>0</v>
      </c>
      <c r="D77" s="59" t="s">
        <v>408</v>
      </c>
    </row>
    <row r="78" spans="1:4" ht="39.5" thickBot="1">
      <c r="A78" s="165"/>
      <c r="B78" s="69" t="s">
        <v>95</v>
      </c>
      <c r="C78" s="172">
        <v>0</v>
      </c>
      <c r="D78" s="59" t="s">
        <v>408</v>
      </c>
    </row>
    <row r="79" spans="1:4" ht="39.5" thickBot="1">
      <c r="A79" s="165"/>
      <c r="B79" s="69" t="s">
        <v>96</v>
      </c>
      <c r="C79" s="172">
        <v>0</v>
      </c>
      <c r="D79" s="59" t="s">
        <v>408</v>
      </c>
    </row>
    <row r="80" spans="1:4" ht="13.5" thickBot="1">
      <c r="A80" s="165"/>
      <c r="B80" s="69" t="s">
        <v>97</v>
      </c>
      <c r="C80" s="172">
        <v>0</v>
      </c>
      <c r="D80" s="59" t="s">
        <v>408</v>
      </c>
    </row>
    <row r="81" spans="1:4" ht="13.5" thickBot="1">
      <c r="A81" s="165"/>
      <c r="B81" s="69" t="s">
        <v>98</v>
      </c>
      <c r="C81" s="172">
        <v>0</v>
      </c>
      <c r="D81" s="59" t="s">
        <v>408</v>
      </c>
    </row>
    <row r="82" spans="1:4" ht="13.5" thickBot="1">
      <c r="A82" s="165"/>
      <c r="B82" s="69" t="s">
        <v>99</v>
      </c>
      <c r="C82" s="172">
        <v>0</v>
      </c>
      <c r="D82" s="59" t="s">
        <v>408</v>
      </c>
    </row>
    <row r="83" spans="1:4" ht="13.5" thickBot="1">
      <c r="A83" s="165"/>
      <c r="B83" s="69" t="s">
        <v>100</v>
      </c>
      <c r="C83" s="172">
        <v>0</v>
      </c>
      <c r="D83" s="59" t="s">
        <v>408</v>
      </c>
    </row>
    <row r="84" spans="1:4" ht="13.5" thickBot="1">
      <c r="A84" s="165"/>
      <c r="B84" s="69" t="s">
        <v>101</v>
      </c>
      <c r="C84" s="172">
        <v>0</v>
      </c>
      <c r="D84" s="59" t="s">
        <v>408</v>
      </c>
    </row>
    <row r="85" spans="1:4" ht="13.5" thickBot="1">
      <c r="A85" s="165"/>
      <c r="B85" s="69" t="s">
        <v>102</v>
      </c>
      <c r="C85" s="172">
        <v>0</v>
      </c>
      <c r="D85" s="59" t="s">
        <v>408</v>
      </c>
    </row>
    <row r="86" spans="1:4" ht="13.5" thickBot="1">
      <c r="A86" s="165"/>
      <c r="B86" s="66" t="s">
        <v>103</v>
      </c>
      <c r="C86" s="172">
        <v>0</v>
      </c>
      <c r="D86" s="59" t="s">
        <v>408</v>
      </c>
    </row>
    <row r="87" spans="1:4" ht="13.5" thickBot="1">
      <c r="A87" s="165"/>
      <c r="B87" s="69" t="s">
        <v>104</v>
      </c>
      <c r="C87" s="173">
        <v>0</v>
      </c>
      <c r="D87" s="59" t="s">
        <v>408</v>
      </c>
    </row>
    <row r="88" spans="1:4" ht="13.5" thickBot="1">
      <c r="A88" s="165"/>
      <c r="B88" s="69" t="s">
        <v>105</v>
      </c>
      <c r="C88" s="173">
        <v>0</v>
      </c>
      <c r="D88" s="59" t="s">
        <v>408</v>
      </c>
    </row>
    <row r="89" spans="1:4" ht="13.5" thickBot="1">
      <c r="A89" s="165"/>
      <c r="B89" s="69" t="s">
        <v>106</v>
      </c>
      <c r="C89" s="173">
        <v>0</v>
      </c>
      <c r="D89" s="59" t="s">
        <v>408</v>
      </c>
    </row>
    <row r="90" spans="1:4" ht="13.5" thickBot="1">
      <c r="A90" s="165"/>
      <c r="B90" s="69" t="s">
        <v>107</v>
      </c>
      <c r="C90" s="173">
        <v>0</v>
      </c>
      <c r="D90" s="59" t="s">
        <v>408</v>
      </c>
    </row>
    <row r="91" spans="1:4" ht="13.5" thickBot="1">
      <c r="A91" s="165"/>
      <c r="B91" s="69" t="s">
        <v>108</v>
      </c>
      <c r="C91" s="173">
        <v>100158.26508</v>
      </c>
      <c r="D91" s="59">
        <v>19</v>
      </c>
    </row>
    <row r="92" spans="1:4" ht="13.5" thickBot="1">
      <c r="A92" s="165"/>
      <c r="B92" s="69" t="s">
        <v>109</v>
      </c>
      <c r="C92" s="173">
        <v>523693.40087999997</v>
      </c>
      <c r="D92" s="59" t="s">
        <v>408</v>
      </c>
    </row>
    <row r="93" spans="1:4" ht="13.5" thickBot="1">
      <c r="A93" s="165"/>
      <c r="B93" s="69" t="s">
        <v>110</v>
      </c>
      <c r="C93" s="173">
        <v>0</v>
      </c>
      <c r="D93" s="59" t="s">
        <v>408</v>
      </c>
    </row>
    <row r="94" spans="1:4" ht="26.5" thickBot="1">
      <c r="A94" s="165"/>
      <c r="B94" s="69" t="s">
        <v>111</v>
      </c>
      <c r="C94" s="173">
        <v>0.19125363220482999</v>
      </c>
      <c r="D94" s="59" t="s">
        <v>408</v>
      </c>
    </row>
    <row r="95" spans="1:4" ht="26.5" thickBot="1">
      <c r="A95" s="165"/>
      <c r="B95" s="69" t="s">
        <v>112</v>
      </c>
      <c r="C95" s="173">
        <v>0.19125363220482999</v>
      </c>
      <c r="D95" s="59" t="s">
        <v>408</v>
      </c>
    </row>
    <row r="96" spans="1:4" ht="26.5" thickBot="1">
      <c r="A96" s="165"/>
      <c r="B96" s="69" t="s">
        <v>113</v>
      </c>
      <c r="C96" s="173">
        <v>0.19125363220482999</v>
      </c>
      <c r="D96" s="59" t="s">
        <v>408</v>
      </c>
    </row>
    <row r="97" spans="1:4" ht="13.5" thickBot="1">
      <c r="A97" s="165"/>
      <c r="B97" s="66" t="s">
        <v>114</v>
      </c>
      <c r="C97" s="174">
        <v>8.9300000000000004E-2</v>
      </c>
      <c r="D97" s="59" t="s">
        <v>408</v>
      </c>
    </row>
    <row r="98" spans="1:4" ht="13.5" thickBot="1">
      <c r="A98" s="165"/>
      <c r="B98" s="66" t="s">
        <v>115</v>
      </c>
      <c r="C98" s="172">
        <v>2.4999999996180969E-2</v>
      </c>
      <c r="D98" s="59" t="s">
        <v>408</v>
      </c>
    </row>
    <row r="99" spans="1:4" ht="39.5" thickBot="1">
      <c r="A99" s="165"/>
      <c r="B99" s="69" t="s">
        <v>116</v>
      </c>
      <c r="C99" s="172">
        <v>2.3609134618125726E-3</v>
      </c>
      <c r="D99" s="59" t="s">
        <v>408</v>
      </c>
    </row>
    <row r="100" spans="1:4" ht="39.5" thickBot="1">
      <c r="A100" s="165"/>
      <c r="B100" s="69" t="s">
        <v>117</v>
      </c>
      <c r="C100" s="172">
        <v>0</v>
      </c>
      <c r="D100" s="59" t="s">
        <v>408</v>
      </c>
    </row>
    <row r="101" spans="1:4" ht="39.5" thickBot="1">
      <c r="A101" s="165"/>
      <c r="B101" s="69" t="s">
        <v>118</v>
      </c>
      <c r="C101" s="172">
        <v>0</v>
      </c>
      <c r="D101" s="59" t="s">
        <v>408</v>
      </c>
    </row>
    <row r="102" spans="1:4" ht="13.5" thickBot="1">
      <c r="A102" s="165"/>
      <c r="B102" s="66" t="s">
        <v>119</v>
      </c>
      <c r="C102" s="172">
        <v>1.6899999999999998E-2</v>
      </c>
      <c r="D102" s="59" t="s">
        <v>408</v>
      </c>
    </row>
    <row r="103" spans="1:4" ht="26.5" thickBot="1">
      <c r="A103" s="165"/>
      <c r="B103" s="69" t="s">
        <v>120</v>
      </c>
      <c r="C103" s="172">
        <v>0.12935363220477633</v>
      </c>
      <c r="D103" s="59" t="s">
        <v>408</v>
      </c>
    </row>
    <row r="104" spans="1:4" ht="26.5" thickBot="1">
      <c r="A104" s="165"/>
      <c r="B104" s="69" t="s">
        <v>121</v>
      </c>
      <c r="C104" s="172">
        <v>0</v>
      </c>
      <c r="D104" s="59" t="s">
        <v>408</v>
      </c>
    </row>
    <row r="105" spans="1:4" ht="26.5" thickBot="1">
      <c r="A105" s="165"/>
      <c r="B105" s="69" t="s">
        <v>122</v>
      </c>
      <c r="C105" s="172">
        <v>0</v>
      </c>
      <c r="D105" s="59" t="s">
        <v>408</v>
      </c>
    </row>
    <row r="106" spans="1:4" ht="26.5" thickBot="1">
      <c r="A106" s="165"/>
      <c r="B106" s="69" t="s">
        <v>123</v>
      </c>
      <c r="C106" s="172">
        <v>0</v>
      </c>
      <c r="D106" s="59" t="s">
        <v>408</v>
      </c>
    </row>
    <row r="107" spans="1:4" ht="26.5" thickBot="1">
      <c r="A107" s="165"/>
      <c r="B107" s="66" t="s">
        <v>124</v>
      </c>
      <c r="C107" s="172">
        <v>0</v>
      </c>
      <c r="D107" s="59" t="s">
        <v>408</v>
      </c>
    </row>
    <row r="108" spans="1:4" ht="13.5" thickBot="1">
      <c r="A108" s="165"/>
      <c r="B108" s="69" t="s">
        <v>125</v>
      </c>
      <c r="C108" s="172">
        <v>0</v>
      </c>
      <c r="D108" s="59" t="s">
        <v>408</v>
      </c>
    </row>
    <row r="109" spans="1:4" ht="26.5" thickBot="1">
      <c r="A109" s="165"/>
      <c r="B109" s="69" t="s">
        <v>126</v>
      </c>
      <c r="C109" s="172">
        <v>0</v>
      </c>
      <c r="D109" s="59" t="s">
        <v>408</v>
      </c>
    </row>
    <row r="110" spans="1:4" ht="13.5" thickBot="1">
      <c r="A110" s="165"/>
      <c r="B110" s="69" t="s">
        <v>127</v>
      </c>
      <c r="C110" s="172">
        <v>0</v>
      </c>
      <c r="D110" s="59" t="s">
        <v>408</v>
      </c>
    </row>
    <row r="111" spans="1:4" ht="26.5" thickBot="1">
      <c r="A111" s="165"/>
      <c r="B111" s="69" t="s">
        <v>128</v>
      </c>
      <c r="C111" s="172">
        <v>0</v>
      </c>
      <c r="D111" s="59" t="s">
        <v>408</v>
      </c>
    </row>
    <row r="112" spans="1:4" ht="13.5" thickBot="1">
      <c r="A112" s="165"/>
      <c r="B112" s="69" t="s">
        <v>129</v>
      </c>
      <c r="C112" s="172">
        <v>895.23825999999997</v>
      </c>
      <c r="D112" s="59" t="s">
        <v>408</v>
      </c>
    </row>
    <row r="113" spans="1:4" ht="26.5" thickBot="1">
      <c r="A113" s="165"/>
      <c r="B113" s="69" t="s">
        <v>130</v>
      </c>
      <c r="C113" s="172">
        <v>0</v>
      </c>
      <c r="D113" s="59" t="s">
        <v>408</v>
      </c>
    </row>
    <row r="114" spans="1:4">
      <c r="B114" s="176"/>
      <c r="C114" s="168"/>
      <c r="D114" s="168"/>
    </row>
    <row r="115" spans="1:4" s="180" customFormat="1">
      <c r="A115" s="177"/>
      <c r="B115" s="178"/>
      <c r="C115" s="179"/>
      <c r="D115" s="179"/>
    </row>
    <row r="116" spans="1:4" s="167" customFormat="1">
      <c r="B116" s="176"/>
      <c r="C116" s="169"/>
      <c r="D116" s="169"/>
    </row>
    <row r="117" spans="1:4" s="167" customFormat="1">
      <c r="B117" s="101"/>
      <c r="C117" s="169"/>
      <c r="D117" s="169"/>
    </row>
    <row r="118" spans="1:4">
      <c r="C118" s="169"/>
      <c r="D118" s="169"/>
    </row>
  </sheetData>
  <mergeCells count="1">
    <mergeCell ref="C5:D5"/>
  </mergeCells>
  <pageMargins left="0.25" right="0.25" top="0.75" bottom="0.75" header="0.3" footer="0.3"/>
  <pageSetup paperSize="9" scale="55" fitToHeight="2" orientation="portrait" r:id="rId1"/>
</worksheet>
</file>

<file path=xl/worksheets/sheet3.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68F3EC16-CD7E-4F4D-81FF-5D70043CE92A}">
  <sheetPr>
    <tabColor theme="3"/>
    <pageSetUpPr fitToPage="1"/>
  </sheetPr>
  <dimension ref="A1:J40"/>
  <sheetViews>
    <sheetView showGridLines="0" zoomScale="85" zoomScaleNormal="85" zoomScaleSheetLayoutView="80" workbookViewId="0"/>
  </sheetViews>
  <sheetFormatPr defaultColWidth="9.08984375" defaultRowHeight="13"/>
  <cols>
    <col min="1" max="1" width="9.08984375" style="121" customWidth="1"/>
    <col min="2" max="2" width="62.453125" style="101" customWidth="1"/>
    <col min="3" max="3" width="27.54296875" style="100" customWidth="1"/>
    <col min="4" max="4" width="1" style="100" customWidth="1"/>
    <col min="5" max="5" width="22.6328125" style="101" customWidth="1"/>
    <col min="6" max="7" width="23.08984375" style="101" customWidth="1"/>
    <col min="8" max="16384" width="9.08984375" style="121"/>
  </cols>
  <sheetData>
    <row r="1" spans="1:10">
      <c r="A1" s="119"/>
      <c r="B1" s="120"/>
    </row>
    <row r="2" spans="1:10">
      <c r="A2" s="160"/>
      <c r="B2" s="15" t="s">
        <v>3</v>
      </c>
      <c r="H2" s="122"/>
    </row>
    <row r="3" spans="1:10" ht="15.75" customHeight="1">
      <c r="B3" s="146"/>
      <c r="C3" s="148"/>
      <c r="D3" s="148"/>
      <c r="H3" s="122"/>
    </row>
    <row r="4" spans="1:10">
      <c r="H4" s="122"/>
    </row>
    <row r="5" spans="1:10" ht="24" customHeight="1" thickBot="1">
      <c r="B5" s="124"/>
      <c r="C5" s="226" t="s">
        <v>400</v>
      </c>
      <c r="D5" s="227"/>
      <c r="E5" s="228"/>
      <c r="F5" s="164" t="s">
        <v>21</v>
      </c>
      <c r="G5" s="164"/>
      <c r="H5" s="122"/>
    </row>
    <row r="6" spans="1:10" ht="56.4" customHeight="1" thickBot="1">
      <c r="B6" s="16"/>
      <c r="C6" s="95" t="s">
        <v>131</v>
      </c>
      <c r="D6" s="96"/>
      <c r="E6" s="97" t="s">
        <v>399</v>
      </c>
      <c r="F6" s="13" t="s">
        <v>132</v>
      </c>
      <c r="G6" s="164"/>
      <c r="H6" s="122"/>
    </row>
    <row r="7" spans="1:10" ht="23.25" customHeight="1" thickBot="1">
      <c r="B7" s="66" t="s">
        <v>133</v>
      </c>
      <c r="C7" s="161"/>
      <c r="D7" s="162"/>
      <c r="E7" s="161"/>
      <c r="F7" s="276"/>
      <c r="G7" s="68"/>
      <c r="H7" s="125"/>
    </row>
    <row r="8" spans="1:10" ht="19.5" customHeight="1" thickBot="1">
      <c r="A8" s="165"/>
      <c r="B8" s="69" t="s">
        <v>134</v>
      </c>
      <c r="C8" s="42">
        <v>8581.9893900030584</v>
      </c>
      <c r="D8" s="42"/>
      <c r="E8" s="42">
        <f>+C8</f>
        <v>8581.9893900030584</v>
      </c>
      <c r="F8" s="59">
        <v>3</v>
      </c>
      <c r="G8" s="44"/>
      <c r="H8" s="125"/>
    </row>
    <row r="9" spans="1:10" ht="19.5" customHeight="1" thickBot="1">
      <c r="A9" s="165"/>
      <c r="B9" s="69" t="s">
        <v>135</v>
      </c>
      <c r="C9" s="42">
        <v>78876.343280000568</v>
      </c>
      <c r="D9" s="42"/>
      <c r="E9" s="42">
        <f t="shared" ref="E9:E23" si="0">+C9</f>
        <v>78876.343280000568</v>
      </c>
      <c r="F9" s="59">
        <v>4</v>
      </c>
      <c r="G9" s="44"/>
      <c r="H9" s="125"/>
    </row>
    <row r="10" spans="1:10" ht="26.4" customHeight="1" thickBot="1">
      <c r="A10" s="165"/>
      <c r="B10" s="69" t="s">
        <v>136</v>
      </c>
      <c r="C10" s="42">
        <v>0</v>
      </c>
      <c r="D10" s="42"/>
      <c r="E10" s="42">
        <f t="shared" si="0"/>
        <v>0</v>
      </c>
      <c r="F10" s="59">
        <v>5</v>
      </c>
      <c r="G10" s="44"/>
      <c r="H10" s="44"/>
      <c r="I10" s="44"/>
      <c r="J10" s="44"/>
    </row>
    <row r="11" spans="1:10" ht="19.5" customHeight="1" thickBot="1">
      <c r="A11" s="165"/>
      <c r="B11" s="69" t="s">
        <v>137</v>
      </c>
      <c r="C11" s="42">
        <v>0</v>
      </c>
      <c r="D11" s="42"/>
      <c r="E11" s="42">
        <f t="shared" si="0"/>
        <v>0</v>
      </c>
      <c r="F11" s="59" t="s">
        <v>146</v>
      </c>
      <c r="G11" s="44"/>
      <c r="H11" s="44"/>
      <c r="I11" s="44"/>
      <c r="J11" s="44"/>
    </row>
    <row r="12" spans="1:10" ht="31.5" customHeight="1" thickBot="1">
      <c r="A12" s="165"/>
      <c r="B12" s="69" t="s">
        <v>138</v>
      </c>
      <c r="C12" s="42">
        <v>90699.4185</v>
      </c>
      <c r="D12" s="42"/>
      <c r="E12" s="42">
        <f t="shared" si="0"/>
        <v>90699.4185</v>
      </c>
      <c r="F12" s="59" t="s">
        <v>409</v>
      </c>
      <c r="G12" s="44"/>
      <c r="H12" s="44"/>
      <c r="I12" s="44"/>
      <c r="J12" s="44"/>
    </row>
    <row r="13" spans="1:10" ht="19.5" customHeight="1" thickBot="1">
      <c r="A13" s="165"/>
      <c r="B13" s="69" t="s">
        <v>139</v>
      </c>
      <c r="C13" s="42">
        <v>685426.32997999911</v>
      </c>
      <c r="D13" s="42"/>
      <c r="E13" s="42">
        <f t="shared" si="0"/>
        <v>685426.32997999911</v>
      </c>
      <c r="F13" s="59" t="s">
        <v>408</v>
      </c>
      <c r="G13" s="44"/>
      <c r="H13" s="125"/>
    </row>
    <row r="14" spans="1:10" ht="19.5" customHeight="1" thickBot="1">
      <c r="A14" s="165"/>
      <c r="B14" s="69" t="s">
        <v>140</v>
      </c>
      <c r="C14" s="42">
        <v>272713.95587496948</v>
      </c>
      <c r="D14" s="42"/>
      <c r="E14" s="42">
        <f t="shared" si="0"/>
        <v>272713.95587496948</v>
      </c>
      <c r="F14" s="59">
        <v>7</v>
      </c>
      <c r="G14" s="44"/>
      <c r="H14" s="125"/>
    </row>
    <row r="15" spans="1:10" ht="19.5" customHeight="1" thickBot="1">
      <c r="A15" s="165"/>
      <c r="B15" s="69" t="s">
        <v>141</v>
      </c>
      <c r="C15" s="42">
        <v>287246.38617502974</v>
      </c>
      <c r="D15" s="42"/>
      <c r="E15" s="42">
        <f t="shared" si="0"/>
        <v>287246.38617502974</v>
      </c>
      <c r="F15" s="59">
        <v>8</v>
      </c>
      <c r="G15" s="44"/>
    </row>
    <row r="16" spans="1:10" ht="24" customHeight="1" thickBot="1">
      <c r="A16" s="165"/>
      <c r="B16" s="69" t="s">
        <v>142</v>
      </c>
      <c r="C16" s="42">
        <v>125465.98792999999</v>
      </c>
      <c r="D16" s="42"/>
      <c r="E16" s="42">
        <f t="shared" si="0"/>
        <v>125465.98792999999</v>
      </c>
      <c r="F16" s="59">
        <v>9</v>
      </c>
      <c r="G16" s="44"/>
      <c r="H16" s="125"/>
    </row>
    <row r="17" spans="1:8" ht="27" customHeight="1" thickBot="1">
      <c r="A17" s="165"/>
      <c r="B17" s="69" t="s">
        <v>143</v>
      </c>
      <c r="C17" s="42">
        <v>2689.3726100000003</v>
      </c>
      <c r="D17" s="42"/>
      <c r="E17" s="42">
        <f t="shared" si="0"/>
        <v>2689.3726100000003</v>
      </c>
      <c r="F17" s="59">
        <v>10</v>
      </c>
      <c r="G17" s="44"/>
      <c r="H17" s="125"/>
    </row>
    <row r="18" spans="1:8" ht="30" customHeight="1" thickBot="1">
      <c r="A18" s="165"/>
      <c r="B18" s="69" t="s">
        <v>144</v>
      </c>
      <c r="C18" s="42">
        <v>2258.1878799999995</v>
      </c>
      <c r="D18" s="42"/>
      <c r="E18" s="42">
        <f t="shared" si="0"/>
        <v>2258.1878799999995</v>
      </c>
      <c r="F18" s="59">
        <v>11</v>
      </c>
      <c r="G18" s="44"/>
      <c r="H18" s="125"/>
    </row>
    <row r="19" spans="1:8" ht="19.5" customHeight="1" thickBot="1">
      <c r="A19" s="165"/>
      <c r="B19" s="69" t="s">
        <v>145</v>
      </c>
      <c r="C19" s="42" t="s">
        <v>146</v>
      </c>
      <c r="D19" s="42"/>
      <c r="E19" s="42" t="s">
        <v>146</v>
      </c>
      <c r="F19" s="59" t="s">
        <v>146</v>
      </c>
      <c r="G19" s="44"/>
      <c r="H19" s="125"/>
    </row>
    <row r="20" spans="1:8" ht="19.5" customHeight="1" thickBot="1">
      <c r="A20" s="165"/>
      <c r="B20" s="69" t="s">
        <v>147</v>
      </c>
      <c r="C20" s="42">
        <v>0</v>
      </c>
      <c r="D20" s="42"/>
      <c r="E20" s="42">
        <f t="shared" si="0"/>
        <v>0</v>
      </c>
      <c r="F20" s="59" t="s">
        <v>410</v>
      </c>
      <c r="G20" s="44"/>
      <c r="H20" s="125"/>
    </row>
    <row r="21" spans="1:8" ht="19.5" customHeight="1" thickBot="1">
      <c r="A21" s="165"/>
      <c r="B21" s="69" t="s">
        <v>148</v>
      </c>
      <c r="C21" s="42">
        <v>895.23825999999997</v>
      </c>
      <c r="D21" s="42"/>
      <c r="E21" s="42">
        <f t="shared" si="0"/>
        <v>895.23825999999997</v>
      </c>
      <c r="F21" s="59" t="s">
        <v>410</v>
      </c>
      <c r="G21" s="44"/>
      <c r="H21" s="125"/>
    </row>
    <row r="22" spans="1:8" ht="19.5" customHeight="1" thickBot="1">
      <c r="A22" s="165"/>
      <c r="B22" s="69" t="s">
        <v>149</v>
      </c>
      <c r="C22" s="42">
        <v>4227.8361900000928</v>
      </c>
      <c r="D22" s="42"/>
      <c r="E22" s="42">
        <f t="shared" si="0"/>
        <v>4227.8361900000928</v>
      </c>
      <c r="F22" s="59">
        <v>13</v>
      </c>
      <c r="G22" s="44"/>
      <c r="H22" s="125"/>
    </row>
    <row r="23" spans="1:8" ht="21.75" customHeight="1" thickBot="1">
      <c r="A23" s="165"/>
      <c r="B23" s="66" t="s">
        <v>150</v>
      </c>
      <c r="C23" s="43">
        <v>873654.71609000291</v>
      </c>
      <c r="D23" s="43"/>
      <c r="E23" s="43">
        <f t="shared" si="0"/>
        <v>873654.71609000291</v>
      </c>
      <c r="F23" s="59" t="s">
        <v>408</v>
      </c>
      <c r="G23" s="44"/>
      <c r="H23" s="128"/>
    </row>
    <row r="24" spans="1:8" ht="23.25" customHeight="1" thickBot="1">
      <c r="A24" s="165"/>
      <c r="B24" s="66" t="s">
        <v>151</v>
      </c>
      <c r="C24" s="42">
        <v>0</v>
      </c>
      <c r="D24" s="42"/>
      <c r="E24" s="42"/>
      <c r="F24" s="59" t="s">
        <v>408</v>
      </c>
      <c r="G24" s="44"/>
      <c r="H24" s="125"/>
    </row>
    <row r="25" spans="1:8" ht="18.649999999999999" customHeight="1" thickBot="1">
      <c r="A25" s="165"/>
      <c r="B25" s="69" t="s">
        <v>152</v>
      </c>
      <c r="C25" s="42">
        <v>0</v>
      </c>
      <c r="D25" s="42"/>
      <c r="E25" s="42">
        <f>+C25</f>
        <v>0</v>
      </c>
      <c r="F25" s="59" t="s">
        <v>146</v>
      </c>
      <c r="G25" s="44"/>
      <c r="H25" s="125"/>
    </row>
    <row r="26" spans="1:8" ht="18.649999999999999" customHeight="1" thickBot="1">
      <c r="A26" s="165"/>
      <c r="B26" s="69" t="s">
        <v>153</v>
      </c>
      <c r="C26" s="42">
        <v>316959.67639000033</v>
      </c>
      <c r="D26" s="42"/>
      <c r="E26" s="42">
        <f t="shared" ref="E26:E31" si="1">+C26</f>
        <v>316959.67639000033</v>
      </c>
      <c r="F26" s="59">
        <v>14</v>
      </c>
      <c r="G26" s="44"/>
      <c r="H26" s="125"/>
    </row>
    <row r="27" spans="1:8" ht="18.649999999999999" customHeight="1" thickBot="1">
      <c r="A27" s="165"/>
      <c r="B27" s="69" t="s">
        <v>154</v>
      </c>
      <c r="C27" s="42">
        <v>440872.53862999997</v>
      </c>
      <c r="D27" s="42"/>
      <c r="E27" s="42">
        <f t="shared" si="1"/>
        <v>440872.53862999997</v>
      </c>
      <c r="F27" s="59">
        <v>15</v>
      </c>
      <c r="G27" s="44"/>
      <c r="H27" s="125"/>
    </row>
    <row r="28" spans="1:8" ht="18.649999999999999" customHeight="1" thickBot="1">
      <c r="A28" s="165"/>
      <c r="B28" s="69" t="s">
        <v>155</v>
      </c>
      <c r="C28" s="42">
        <v>1826.47171</v>
      </c>
      <c r="D28" s="42"/>
      <c r="E28" s="42">
        <f t="shared" si="1"/>
        <v>1826.47171</v>
      </c>
      <c r="F28" s="59">
        <v>16</v>
      </c>
      <c r="G28" s="44"/>
      <c r="H28" s="125"/>
    </row>
    <row r="29" spans="1:8" ht="18.649999999999999" customHeight="1" thickBot="1">
      <c r="A29" s="165"/>
      <c r="B29" s="69" t="s">
        <v>156</v>
      </c>
      <c r="C29" s="42">
        <v>426.71429000000006</v>
      </c>
      <c r="D29" s="42"/>
      <c r="E29" s="42">
        <f t="shared" si="1"/>
        <v>426.71429000000006</v>
      </c>
      <c r="F29" s="59" t="s">
        <v>410</v>
      </c>
      <c r="G29" s="44"/>
      <c r="H29" s="125"/>
    </row>
    <row r="30" spans="1:8" ht="25.5" customHeight="1" thickBot="1">
      <c r="A30" s="165"/>
      <c r="B30" s="69" t="s">
        <v>157</v>
      </c>
      <c r="C30" s="42">
        <v>0</v>
      </c>
      <c r="D30" s="42"/>
      <c r="E30" s="42">
        <f t="shared" si="1"/>
        <v>0</v>
      </c>
      <c r="F30" s="59" t="s">
        <v>410</v>
      </c>
      <c r="G30" s="44"/>
      <c r="H30" s="125"/>
    </row>
    <row r="31" spans="1:8" ht="18.649999999999999" customHeight="1" thickBot="1">
      <c r="A31" s="165"/>
      <c r="B31" s="69" t="s">
        <v>158</v>
      </c>
      <c r="C31" s="42">
        <v>7024.3754399992076</v>
      </c>
      <c r="D31" s="42"/>
      <c r="E31" s="42">
        <f t="shared" si="1"/>
        <v>7024.3754399992076</v>
      </c>
      <c r="F31" s="59">
        <v>17</v>
      </c>
      <c r="G31" s="44"/>
      <c r="H31" s="125"/>
    </row>
    <row r="32" spans="1:8" ht="21.75" customHeight="1" thickBot="1">
      <c r="A32" s="165"/>
      <c r="B32" s="66" t="s">
        <v>159</v>
      </c>
      <c r="C32" s="43">
        <v>767109.77645999962</v>
      </c>
      <c r="D32" s="43"/>
      <c r="E32" s="43">
        <f>+C32</f>
        <v>767109.77645999962</v>
      </c>
      <c r="F32" s="59" t="s">
        <v>408</v>
      </c>
      <c r="G32" s="44"/>
      <c r="H32" s="128"/>
    </row>
    <row r="33" spans="1:8" ht="21.75" customHeight="1" thickBot="1">
      <c r="A33" s="165"/>
      <c r="B33" s="66" t="s">
        <v>160</v>
      </c>
      <c r="C33" s="42">
        <v>0</v>
      </c>
      <c r="D33" s="42"/>
      <c r="E33" s="42"/>
      <c r="F33" s="59" t="s">
        <v>408</v>
      </c>
      <c r="G33" s="44"/>
      <c r="H33" s="128"/>
    </row>
    <row r="34" spans="1:8" ht="18.899999999999999" customHeight="1" thickBot="1">
      <c r="A34" s="165"/>
      <c r="B34" s="69" t="s">
        <v>161</v>
      </c>
      <c r="C34" s="42">
        <v>42000</v>
      </c>
      <c r="D34" s="42"/>
      <c r="E34" s="42">
        <f>+C34</f>
        <v>42000</v>
      </c>
      <c r="F34" s="59">
        <v>19</v>
      </c>
      <c r="G34" s="44"/>
      <c r="H34" s="128"/>
    </row>
    <row r="35" spans="1:8" ht="18.899999999999999" customHeight="1" thickBot="1">
      <c r="A35" s="165"/>
      <c r="B35" s="69" t="s">
        <v>162</v>
      </c>
      <c r="C35" s="42">
        <v>-1568.0579900000087</v>
      </c>
      <c r="D35" s="42"/>
      <c r="E35" s="42">
        <f t="shared" ref="E35:E40" si="2">+C35</f>
        <v>-1568.0579900000087</v>
      </c>
      <c r="F35" s="59">
        <v>19</v>
      </c>
      <c r="G35" s="44"/>
      <c r="H35" s="128"/>
    </row>
    <row r="36" spans="1:8" ht="18.899999999999999" customHeight="1" thickBot="1">
      <c r="A36" s="165"/>
      <c r="B36" s="69" t="s">
        <v>163</v>
      </c>
      <c r="C36" s="42" t="s">
        <v>146</v>
      </c>
      <c r="D36" s="42"/>
      <c r="E36" s="42" t="str">
        <f t="shared" si="2"/>
        <v>-</v>
      </c>
      <c r="F36" s="59">
        <v>19</v>
      </c>
      <c r="G36" s="44"/>
      <c r="H36" s="128"/>
    </row>
    <row r="37" spans="1:8" ht="18.899999999999999" customHeight="1" thickBot="1">
      <c r="A37" s="165"/>
      <c r="B37" s="69" t="s">
        <v>164</v>
      </c>
      <c r="C37" s="42">
        <v>10275.039460000002</v>
      </c>
      <c r="D37" s="42"/>
      <c r="E37" s="42">
        <f t="shared" si="2"/>
        <v>10275.039460000002</v>
      </c>
      <c r="F37" s="59">
        <v>19</v>
      </c>
      <c r="G37" s="44"/>
      <c r="H37" s="128"/>
    </row>
    <row r="38" spans="1:8" ht="18.899999999999999" customHeight="1" thickBot="1">
      <c r="A38" s="165"/>
      <c r="B38" s="69" t="s">
        <v>165</v>
      </c>
      <c r="C38" s="42">
        <v>51820.332530000007</v>
      </c>
      <c r="D38" s="42"/>
      <c r="E38" s="42">
        <f t="shared" si="2"/>
        <v>51820.332530000007</v>
      </c>
      <c r="F38" s="59">
        <v>19</v>
      </c>
      <c r="G38" s="44"/>
      <c r="H38" s="128"/>
    </row>
    <row r="39" spans="1:8" ht="18.899999999999999" customHeight="1" thickBot="1">
      <c r="A39" s="165"/>
      <c r="B39" s="69" t="s">
        <v>166</v>
      </c>
      <c r="C39" s="42">
        <v>4017.6256299999691</v>
      </c>
      <c r="D39" s="42"/>
      <c r="E39" s="42">
        <f t="shared" si="2"/>
        <v>4017.6256299999691</v>
      </c>
      <c r="F39" s="59">
        <v>19</v>
      </c>
      <c r="G39" s="44"/>
      <c r="H39" s="128"/>
    </row>
    <row r="40" spans="1:8" ht="21.75" customHeight="1" thickBot="1">
      <c r="A40" s="147"/>
      <c r="B40" s="66" t="s">
        <v>167</v>
      </c>
      <c r="C40" s="43">
        <v>106544.93962999996</v>
      </c>
      <c r="D40" s="43"/>
      <c r="E40" s="43">
        <f t="shared" si="2"/>
        <v>106544.93962999996</v>
      </c>
      <c r="F40" s="59"/>
      <c r="G40" s="44"/>
      <c r="H40" s="128"/>
    </row>
  </sheetData>
  <mergeCells count="1">
    <mergeCell ref="C5:E5"/>
  </mergeCells>
  <printOptions horizontalCentered="1" verticalCentered="1"/>
  <pageMargins left="0.25" right="0.25" top="0.75" bottom="0.75" header="0.3" footer="0.3"/>
  <pageSetup paperSize="9" scale="72" orientation="portrait" r:id="rId1"/>
</worksheet>
</file>

<file path=xl/worksheets/sheet4.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555558DE-C835-4501-9C05-5CC25F6F301B}">
  <sheetPr>
    <tabColor theme="3"/>
  </sheetPr>
  <dimension ref="A1:L39"/>
  <sheetViews>
    <sheetView showGridLines="0" zoomScale="70" zoomScaleNormal="70" zoomScaleSheetLayoutView="70" workbookViewId="0"/>
  </sheetViews>
  <sheetFormatPr defaultColWidth="9.08984375" defaultRowHeight="15.65" customHeight="1"/>
  <cols>
    <col min="1" max="1" width="9.08984375" style="121" customWidth="1"/>
    <col min="2" max="2" width="72.453125" style="152" customWidth="1"/>
    <col min="3" max="4" width="13.90625" style="152" customWidth="1"/>
    <col min="5" max="5" width="22.453125" style="152" customWidth="1"/>
    <col min="6" max="6" width="9.54296875" style="122" customWidth="1"/>
    <col min="7" max="16384" width="9.08984375" style="121"/>
  </cols>
  <sheetData>
    <row r="1" spans="1:12" ht="15.65" customHeight="1">
      <c r="A1" s="150"/>
      <c r="B1" s="151"/>
    </row>
    <row r="2" spans="1:12" ht="15.65" customHeight="1">
      <c r="A2" s="153"/>
      <c r="B2" s="154"/>
    </row>
    <row r="3" spans="1:12" ht="15.65" customHeight="1" thickBot="1">
      <c r="B3" s="155"/>
      <c r="C3" s="31"/>
      <c r="E3" s="31" t="s">
        <v>21</v>
      </c>
    </row>
    <row r="4" spans="1:12" ht="24" customHeight="1" thickBot="1">
      <c r="B4" s="15" t="s">
        <v>5</v>
      </c>
      <c r="C4" s="224" t="s">
        <v>168</v>
      </c>
      <c r="D4" s="225"/>
      <c r="E4" s="14" t="s">
        <v>169</v>
      </c>
    </row>
    <row r="5" spans="1:12" ht="15.65" customHeight="1" thickBot="1">
      <c r="B5" s="10"/>
      <c r="C5" s="12" t="s">
        <v>400</v>
      </c>
      <c r="D5" s="12" t="s">
        <v>22</v>
      </c>
      <c r="E5" s="12" t="s">
        <v>400</v>
      </c>
    </row>
    <row r="6" spans="1:12" ht="13.5" thickBot="1">
      <c r="A6" s="156"/>
      <c r="B6" s="66" t="s">
        <v>170</v>
      </c>
      <c r="C6" s="43">
        <v>485625.08802999998</v>
      </c>
      <c r="D6" s="43">
        <v>421943.25969744701</v>
      </c>
      <c r="E6" s="59">
        <f>+C6*8%</f>
        <v>38850.007042400001</v>
      </c>
      <c r="L6" s="157"/>
    </row>
    <row r="7" spans="1:12" ht="15.65" customHeight="1" thickBot="1">
      <c r="A7" s="156"/>
      <c r="B7" s="69" t="s">
        <v>171</v>
      </c>
      <c r="C7" s="57">
        <v>485625.08802999998</v>
      </c>
      <c r="D7" s="57">
        <v>421943.25969744701</v>
      </c>
      <c r="E7" s="60">
        <f>+C7*8%</f>
        <v>38850.007042400001</v>
      </c>
    </row>
    <row r="8" spans="1:12" ht="15.65" customHeight="1" thickBot="1">
      <c r="A8" s="156"/>
      <c r="B8" s="69" t="s">
        <v>172</v>
      </c>
      <c r="C8" s="57">
        <v>0</v>
      </c>
      <c r="D8" s="57">
        <v>0</v>
      </c>
      <c r="E8" s="60">
        <f t="shared" ref="E8:E21" si="0">+C8*8%</f>
        <v>0</v>
      </c>
    </row>
    <row r="9" spans="1:12" ht="15.65" customHeight="1" thickBot="1">
      <c r="A9" s="156"/>
      <c r="B9" s="69" t="s">
        <v>173</v>
      </c>
      <c r="C9" s="57">
        <v>0</v>
      </c>
      <c r="D9" s="57">
        <v>0</v>
      </c>
      <c r="E9" s="60">
        <f t="shared" si="0"/>
        <v>0</v>
      </c>
    </row>
    <row r="10" spans="1:12" ht="15.65" customHeight="1" thickBot="1">
      <c r="A10" s="156"/>
      <c r="B10" s="71" t="s">
        <v>174</v>
      </c>
      <c r="C10" s="57">
        <v>0</v>
      </c>
      <c r="D10" s="57">
        <v>0</v>
      </c>
      <c r="E10" s="60">
        <f t="shared" si="0"/>
        <v>0</v>
      </c>
    </row>
    <row r="11" spans="1:12" ht="15.65" customHeight="1" thickBot="1">
      <c r="A11" s="156"/>
      <c r="B11" s="71" t="s">
        <v>175</v>
      </c>
      <c r="C11" s="57">
        <v>0</v>
      </c>
      <c r="D11" s="57">
        <v>0</v>
      </c>
      <c r="E11" s="60">
        <f t="shared" si="0"/>
        <v>0</v>
      </c>
    </row>
    <row r="12" spans="1:12" ht="15.65" customHeight="1" thickBot="1">
      <c r="A12" s="156"/>
      <c r="B12" s="67" t="s">
        <v>176</v>
      </c>
      <c r="C12" s="56">
        <v>0</v>
      </c>
      <c r="D12" s="56">
        <v>0</v>
      </c>
      <c r="E12" s="61">
        <f t="shared" si="0"/>
        <v>0</v>
      </c>
    </row>
    <row r="13" spans="1:12" ht="15.65" customHeight="1" thickBot="1">
      <c r="A13" s="156"/>
      <c r="B13" s="69" t="s">
        <v>177</v>
      </c>
      <c r="C13" s="57">
        <v>0</v>
      </c>
      <c r="D13" s="57">
        <v>0</v>
      </c>
      <c r="E13" s="60">
        <f t="shared" si="0"/>
        <v>0</v>
      </c>
    </row>
    <row r="14" spans="1:12" ht="15.65" customHeight="1" thickBot="1">
      <c r="A14" s="156"/>
      <c r="B14" s="69" t="s">
        <v>178</v>
      </c>
      <c r="C14" s="57">
        <v>0</v>
      </c>
      <c r="D14" s="57">
        <v>0</v>
      </c>
      <c r="E14" s="60">
        <f t="shared" si="0"/>
        <v>0</v>
      </c>
    </row>
    <row r="15" spans="1:12" ht="15.65" customHeight="1" thickBot="1">
      <c r="A15" s="156"/>
      <c r="B15" s="69" t="s">
        <v>179</v>
      </c>
      <c r="C15" s="57">
        <v>0</v>
      </c>
      <c r="D15" s="57">
        <v>0</v>
      </c>
      <c r="E15" s="60">
        <f t="shared" si="0"/>
        <v>0</v>
      </c>
    </row>
    <row r="16" spans="1:12" ht="15.65" customHeight="1" thickBot="1">
      <c r="A16" s="156"/>
      <c r="B16" s="69" t="s">
        <v>180</v>
      </c>
      <c r="C16" s="57">
        <v>0</v>
      </c>
      <c r="D16" s="57">
        <v>0</v>
      </c>
      <c r="E16" s="60">
        <f t="shared" si="0"/>
        <v>0</v>
      </c>
    </row>
    <row r="17" spans="1:5" ht="15.65" customHeight="1" thickBot="1">
      <c r="A17" s="156"/>
      <c r="B17" s="66" t="s">
        <v>181</v>
      </c>
      <c r="C17" s="56">
        <v>0</v>
      </c>
      <c r="D17" s="56">
        <v>0</v>
      </c>
      <c r="E17" s="61">
        <f t="shared" si="0"/>
        <v>0</v>
      </c>
    </row>
    <row r="18" spans="1:5" ht="15.65" customHeight="1" thickBot="1">
      <c r="A18" s="156"/>
      <c r="B18" s="69" t="s">
        <v>182</v>
      </c>
      <c r="C18" s="42">
        <v>0</v>
      </c>
      <c r="D18" s="42">
        <v>0</v>
      </c>
      <c r="E18" s="60">
        <f t="shared" si="0"/>
        <v>0</v>
      </c>
    </row>
    <row r="19" spans="1:5" ht="15.65" customHeight="1" thickBot="1">
      <c r="A19" s="156"/>
      <c r="B19" s="71" t="s">
        <v>183</v>
      </c>
      <c r="C19" s="57">
        <v>0</v>
      </c>
      <c r="D19" s="57">
        <v>0</v>
      </c>
      <c r="E19" s="60">
        <f t="shared" si="0"/>
        <v>0</v>
      </c>
    </row>
    <row r="20" spans="1:5" ht="15.65" customHeight="1" thickBot="1">
      <c r="A20" s="156"/>
      <c r="B20" s="71" t="s">
        <v>184</v>
      </c>
      <c r="C20" s="57">
        <v>0</v>
      </c>
      <c r="D20" s="57">
        <v>0</v>
      </c>
      <c r="E20" s="60">
        <f t="shared" si="0"/>
        <v>0</v>
      </c>
    </row>
    <row r="21" spans="1:5" ht="15.65" customHeight="1" thickBot="1">
      <c r="A21" s="156"/>
      <c r="B21" s="66" t="s">
        <v>185</v>
      </c>
      <c r="C21" s="56">
        <v>0</v>
      </c>
      <c r="D21" s="56">
        <v>0</v>
      </c>
      <c r="E21" s="61">
        <f t="shared" si="0"/>
        <v>0</v>
      </c>
    </row>
    <row r="22" spans="1:5" ht="15.65" customHeight="1" thickBot="1">
      <c r="A22" s="156"/>
      <c r="B22" s="69" t="s">
        <v>186</v>
      </c>
      <c r="C22" s="42">
        <v>0</v>
      </c>
      <c r="D22" s="42">
        <v>0</v>
      </c>
      <c r="E22" s="60">
        <f t="shared" ref="E22:E39" si="1">+C22*8%</f>
        <v>0</v>
      </c>
    </row>
    <row r="23" spans="1:5" ht="15.65" customHeight="1" thickBot="1">
      <c r="A23" s="156"/>
      <c r="B23" s="69" t="s">
        <v>187</v>
      </c>
      <c r="C23" s="42">
        <v>0</v>
      </c>
      <c r="D23" s="42">
        <v>0</v>
      </c>
      <c r="E23" s="60">
        <f t="shared" si="1"/>
        <v>0</v>
      </c>
    </row>
    <row r="24" spans="1:5" ht="15.65" customHeight="1" thickBot="1">
      <c r="A24" s="156"/>
      <c r="B24" s="69" t="s">
        <v>188</v>
      </c>
      <c r="C24" s="57">
        <v>0</v>
      </c>
      <c r="D24" s="57">
        <v>0</v>
      </c>
      <c r="E24" s="60">
        <f t="shared" si="1"/>
        <v>0</v>
      </c>
    </row>
    <row r="25" spans="1:5" ht="15.65" customHeight="1" thickBot="1">
      <c r="A25" s="156"/>
      <c r="B25" s="69" t="s">
        <v>189</v>
      </c>
      <c r="C25" s="57">
        <v>0</v>
      </c>
      <c r="D25" s="57">
        <v>0</v>
      </c>
      <c r="E25" s="60">
        <f t="shared" si="1"/>
        <v>0</v>
      </c>
    </row>
    <row r="26" spans="1:5" ht="15.65" customHeight="1" thickBot="1">
      <c r="A26" s="156"/>
      <c r="B26" s="69" t="s">
        <v>190</v>
      </c>
      <c r="C26" s="57">
        <v>0</v>
      </c>
      <c r="D26" s="57">
        <v>0</v>
      </c>
      <c r="E26" s="60">
        <f t="shared" si="1"/>
        <v>0</v>
      </c>
    </row>
    <row r="27" spans="1:5" ht="15.65" customHeight="1" thickBot="1">
      <c r="A27" s="156"/>
      <c r="B27" s="66" t="s">
        <v>191</v>
      </c>
      <c r="C27" s="56">
        <v>0</v>
      </c>
      <c r="D27" s="56">
        <v>0</v>
      </c>
      <c r="E27" s="61">
        <f t="shared" si="1"/>
        <v>0</v>
      </c>
    </row>
    <row r="28" spans="1:5" ht="15.65" customHeight="1" thickBot="1">
      <c r="A28" s="156"/>
      <c r="B28" s="69" t="s">
        <v>192</v>
      </c>
      <c r="C28" s="57">
        <v>0</v>
      </c>
      <c r="D28" s="57">
        <v>0</v>
      </c>
      <c r="E28" s="60">
        <f t="shared" si="1"/>
        <v>0</v>
      </c>
    </row>
    <row r="29" spans="1:5" ht="15.65" customHeight="1" thickBot="1">
      <c r="A29" s="158"/>
      <c r="B29" s="69" t="s">
        <v>193</v>
      </c>
      <c r="C29" s="57">
        <v>0</v>
      </c>
      <c r="D29" s="57">
        <v>0</v>
      </c>
      <c r="E29" s="60">
        <f t="shared" si="1"/>
        <v>0</v>
      </c>
    </row>
    <row r="30" spans="1:5" ht="15.65" customHeight="1" thickBot="1">
      <c r="A30" s="158"/>
      <c r="B30" s="69" t="s">
        <v>194</v>
      </c>
      <c r="C30" s="57">
        <v>0</v>
      </c>
      <c r="D30" s="57">
        <v>0</v>
      </c>
      <c r="E30" s="62">
        <f t="shared" si="1"/>
        <v>0</v>
      </c>
    </row>
    <row r="31" spans="1:5" ht="15.65" customHeight="1" thickBot="1">
      <c r="A31" s="156"/>
      <c r="B31" s="66" t="s">
        <v>195</v>
      </c>
      <c r="C31" s="56">
        <v>0</v>
      </c>
      <c r="D31" s="56">
        <v>0</v>
      </c>
      <c r="E31" s="63">
        <f t="shared" si="1"/>
        <v>0</v>
      </c>
    </row>
    <row r="32" spans="1:5" ht="15.65" customHeight="1" thickBot="1">
      <c r="A32" s="156"/>
      <c r="B32" s="69" t="s">
        <v>196</v>
      </c>
      <c r="C32" s="57">
        <v>0</v>
      </c>
      <c r="D32" s="57">
        <v>0</v>
      </c>
      <c r="E32" s="62">
        <f t="shared" si="1"/>
        <v>0</v>
      </c>
    </row>
    <row r="33" spans="1:5" ht="15.65" customHeight="1" thickBot="1">
      <c r="A33" s="156"/>
      <c r="B33" s="66" t="s">
        <v>197</v>
      </c>
      <c r="C33" s="56">
        <v>38068.312850000002</v>
      </c>
      <c r="D33" s="56">
        <v>40501.473556249999</v>
      </c>
      <c r="E33" s="61">
        <f t="shared" si="1"/>
        <v>3045.4650280000001</v>
      </c>
    </row>
    <row r="34" spans="1:5" ht="15.65" customHeight="1" thickBot="1">
      <c r="A34" s="156"/>
      <c r="B34" s="69" t="s">
        <v>198</v>
      </c>
      <c r="C34" s="30">
        <v>0</v>
      </c>
      <c r="D34" s="21">
        <v>0</v>
      </c>
      <c r="E34" s="64">
        <f t="shared" si="1"/>
        <v>0</v>
      </c>
    </row>
    <row r="35" spans="1:5" ht="24" customHeight="1" thickBot="1">
      <c r="A35" s="156"/>
      <c r="B35" s="69" t="s">
        <v>199</v>
      </c>
      <c r="C35" s="30">
        <v>2238095.65</v>
      </c>
      <c r="D35" s="214">
        <v>0</v>
      </c>
      <c r="E35" s="30">
        <f t="shared" si="1"/>
        <v>179047.652</v>
      </c>
    </row>
    <row r="36" spans="1:5" ht="24" customHeight="1" thickBot="1">
      <c r="A36" s="156"/>
      <c r="B36" s="69" t="s">
        <v>200</v>
      </c>
      <c r="C36" s="21">
        <v>0</v>
      </c>
      <c r="D36" s="21">
        <v>0</v>
      </c>
      <c r="E36" s="62">
        <f t="shared" si="1"/>
        <v>0</v>
      </c>
    </row>
    <row r="37" spans="1:5" ht="15.65" customHeight="1" thickBot="1">
      <c r="A37" s="156"/>
      <c r="B37" s="69" t="s">
        <v>201</v>
      </c>
      <c r="C37" s="30">
        <v>0</v>
      </c>
      <c r="D37" s="30">
        <v>0</v>
      </c>
      <c r="E37" s="64">
        <f t="shared" si="1"/>
        <v>0</v>
      </c>
    </row>
    <row r="38" spans="1:5" ht="15.65" customHeight="1" thickBot="1">
      <c r="A38" s="156"/>
      <c r="B38" s="69" t="s">
        <v>202</v>
      </c>
      <c r="C38" s="21">
        <v>0</v>
      </c>
      <c r="D38" s="21">
        <v>0</v>
      </c>
      <c r="E38" s="62">
        <f t="shared" si="1"/>
        <v>0</v>
      </c>
    </row>
    <row r="39" spans="1:5" ht="15.65" customHeight="1" thickBot="1">
      <c r="A39" s="159"/>
      <c r="B39" s="66" t="s">
        <v>203</v>
      </c>
      <c r="C39" s="58">
        <v>523693.40087999997</v>
      </c>
      <c r="D39" s="58">
        <v>462444.73325369699</v>
      </c>
      <c r="E39" s="65">
        <f t="shared" si="1"/>
        <v>41895.472070399999</v>
      </c>
    </row>
  </sheetData>
  <mergeCells count="1">
    <mergeCell ref="C4:D4"/>
  </mergeCells>
  <printOptions horizontalCentered="1" verticalCentered="1"/>
  <pageMargins left="0.70866141732283461" right="0.70866141732283461" top="0.74803149606299213" bottom="0.74803149606299213" header="0.31496062992125984" footer="0.31496062992125984"/>
  <pageSetup paperSize="9" scale="70" orientation="landscape" r:id="rId1"/>
</worksheet>
</file>

<file path=xl/worksheets/sheet5.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727764E-5EAF-4A63-B93D-58D29AB2AF5E}">
  <sheetPr>
    <tabColor theme="3"/>
  </sheetPr>
  <dimension ref="A1:H52"/>
  <sheetViews>
    <sheetView showGridLines="0" zoomScale="70" zoomScaleNormal="70" zoomScaleSheetLayoutView="55" workbookViewId="0"/>
  </sheetViews>
  <sheetFormatPr defaultColWidth="9.08984375" defaultRowHeight="13"/>
  <cols>
    <col min="1" max="1" width="9.08984375" style="121" customWidth="1"/>
    <col min="2" max="2" width="70.54296875" style="101" customWidth="1"/>
    <col min="3" max="3" width="12.08984375" style="100" bestFit="1" customWidth="1"/>
    <col min="4" max="4" width="12.08984375" style="101" bestFit="1" customWidth="1"/>
    <col min="5" max="7" width="12.08984375" style="100" bestFit="1" customWidth="1"/>
    <col min="8" max="12" width="9.08984375" style="121"/>
    <col min="13" max="13" width="11.453125" style="121" customWidth="1"/>
    <col min="14" max="16384" width="9.08984375" style="121"/>
  </cols>
  <sheetData>
    <row r="1" spans="1:8">
      <c r="A1" s="119"/>
      <c r="B1" s="120"/>
    </row>
    <row r="2" spans="1:8">
      <c r="A2" s="119"/>
      <c r="B2" s="11"/>
      <c r="H2" s="122"/>
    </row>
    <row r="3" spans="1:8" ht="15.75" customHeight="1">
      <c r="B3" s="123"/>
      <c r="C3" s="148"/>
      <c r="E3" s="148"/>
      <c r="F3" s="148"/>
      <c r="G3" s="148"/>
      <c r="H3" s="122"/>
    </row>
    <row r="4" spans="1:8" ht="13.5" thickBot="1">
      <c r="B4" s="11" t="s">
        <v>6</v>
      </c>
      <c r="G4" s="149" t="s">
        <v>21</v>
      </c>
      <c r="H4" s="122"/>
    </row>
    <row r="5" spans="1:8" ht="24" customHeight="1" thickBot="1">
      <c r="B5" s="16"/>
      <c r="C5" s="72" t="s">
        <v>400</v>
      </c>
      <c r="D5" s="46" t="s">
        <v>401</v>
      </c>
      <c r="E5" s="46" t="s">
        <v>402</v>
      </c>
      <c r="F5" s="46" t="s">
        <v>403</v>
      </c>
      <c r="G5" s="46" t="s">
        <v>22</v>
      </c>
      <c r="H5" s="122"/>
    </row>
    <row r="6" spans="1:8" ht="13.5" thickBot="1">
      <c r="B6" s="66" t="s">
        <v>204</v>
      </c>
      <c r="C6" s="17"/>
      <c r="D6" s="18"/>
      <c r="E6" s="22"/>
      <c r="F6" s="22"/>
      <c r="G6" s="47"/>
      <c r="H6" s="125"/>
    </row>
    <row r="7" spans="1:8" ht="13.5" thickBot="1">
      <c r="A7" s="126"/>
      <c r="B7" s="69" t="s">
        <v>205</v>
      </c>
      <c r="C7" s="19">
        <v>100158.26508</v>
      </c>
      <c r="D7" s="17">
        <v>99544.291430000012</v>
      </c>
      <c r="E7" s="19">
        <v>99573.304598419199</v>
      </c>
      <c r="F7" s="17">
        <v>99128.741873688705</v>
      </c>
      <c r="G7" s="48">
        <v>94944.460964760001</v>
      </c>
      <c r="H7" s="127"/>
    </row>
    <row r="8" spans="1:8" ht="13.5" thickBot="1">
      <c r="A8" s="126"/>
      <c r="B8" s="69" t="s">
        <v>206</v>
      </c>
      <c r="C8" s="17">
        <v>100158.26508</v>
      </c>
      <c r="D8" s="17">
        <v>99544.291430000012</v>
      </c>
      <c r="E8" s="19">
        <v>99573.304598419199</v>
      </c>
      <c r="F8" s="17">
        <v>99128.741873688705</v>
      </c>
      <c r="G8" s="47">
        <v>94944.460964760001</v>
      </c>
      <c r="H8" s="127"/>
    </row>
    <row r="9" spans="1:8" ht="13.5" thickBot="1">
      <c r="A9" s="126"/>
      <c r="B9" s="69" t="s">
        <v>207</v>
      </c>
      <c r="C9" s="17">
        <v>100158.26508</v>
      </c>
      <c r="D9" s="17">
        <v>99544.291430000012</v>
      </c>
      <c r="E9" s="19">
        <v>99573.304598419199</v>
      </c>
      <c r="F9" s="17">
        <v>99128.741873688705</v>
      </c>
      <c r="G9" s="47">
        <v>94944.460964760001</v>
      </c>
      <c r="H9" s="128"/>
    </row>
    <row r="10" spans="1:8" ht="13.5" thickBot="1">
      <c r="A10" s="126"/>
      <c r="B10" s="66" t="s">
        <v>208</v>
      </c>
      <c r="C10" s="17"/>
      <c r="D10" s="17"/>
      <c r="E10" s="17"/>
      <c r="F10" s="17"/>
      <c r="G10" s="47"/>
      <c r="H10" s="128"/>
    </row>
    <row r="11" spans="1:8" ht="13.5" thickBot="1">
      <c r="A11" s="126"/>
      <c r="B11" s="69" t="s">
        <v>209</v>
      </c>
      <c r="C11" s="17">
        <v>523693.40087999997</v>
      </c>
      <c r="D11" s="17">
        <v>503124.65541000001</v>
      </c>
      <c r="E11" s="19">
        <v>511211.67599555396</v>
      </c>
      <c r="F11" s="17">
        <v>480151.57608187699</v>
      </c>
      <c r="G11" s="47">
        <v>462444.73325369699</v>
      </c>
      <c r="H11" s="128"/>
    </row>
    <row r="12" spans="1:8" ht="26.5" thickBot="1">
      <c r="A12" s="126"/>
      <c r="B12" s="66" t="s">
        <v>210</v>
      </c>
      <c r="C12" s="23"/>
      <c r="D12" s="24"/>
      <c r="E12" s="23"/>
      <c r="F12" s="23"/>
      <c r="G12" s="49"/>
      <c r="H12" s="128"/>
    </row>
    <row r="13" spans="1:8" ht="13.5" thickBot="1">
      <c r="A13" s="126"/>
      <c r="B13" s="69" t="s">
        <v>211</v>
      </c>
      <c r="C13" s="25">
        <v>0.19125363220482999</v>
      </c>
      <c r="D13" s="25">
        <v>0.19785214331998999</v>
      </c>
      <c r="E13" s="215">
        <v>0.19477901087549701</v>
      </c>
      <c r="F13" s="25">
        <v>0.20645301777950401</v>
      </c>
      <c r="G13" s="50">
        <v>0.20530985464304899</v>
      </c>
      <c r="H13" s="129"/>
    </row>
    <row r="14" spans="1:8" ht="13.5" thickBot="1">
      <c r="A14" s="126"/>
      <c r="B14" s="69" t="s">
        <v>212</v>
      </c>
      <c r="C14" s="25">
        <v>0.19125363220482999</v>
      </c>
      <c r="D14" s="25">
        <v>0.19785214331998999</v>
      </c>
      <c r="E14" s="215">
        <v>0.19477901087549701</v>
      </c>
      <c r="F14" s="25">
        <v>0.20645301777950401</v>
      </c>
      <c r="G14" s="50">
        <v>0.20530985464304899</v>
      </c>
      <c r="H14" s="129"/>
    </row>
    <row r="15" spans="1:8" ht="13.5" thickBot="1">
      <c r="A15" s="126"/>
      <c r="B15" s="69" t="s">
        <v>213</v>
      </c>
      <c r="C15" s="25">
        <v>0.19125363220482999</v>
      </c>
      <c r="D15" s="25">
        <v>0.19785214331998999</v>
      </c>
      <c r="E15" s="215">
        <v>0.19477901087549701</v>
      </c>
      <c r="F15" s="25">
        <v>0.20645301777950401</v>
      </c>
      <c r="G15" s="50">
        <v>0.20530985464304899</v>
      </c>
      <c r="H15" s="129"/>
    </row>
    <row r="16" spans="1:8" ht="26.5" thickBot="1">
      <c r="A16" s="126"/>
      <c r="B16" s="66" t="s">
        <v>214</v>
      </c>
      <c r="C16" s="23"/>
      <c r="D16" s="23"/>
      <c r="E16" s="23"/>
      <c r="F16" s="23"/>
      <c r="G16" s="49"/>
      <c r="H16" s="130"/>
    </row>
    <row r="17" spans="1:8" ht="26.5" thickBot="1">
      <c r="A17" s="126"/>
      <c r="B17" s="69" t="s">
        <v>215</v>
      </c>
      <c r="C17" s="25">
        <v>0.03</v>
      </c>
      <c r="D17" s="25">
        <v>0.03</v>
      </c>
      <c r="E17" s="215">
        <v>0.03</v>
      </c>
      <c r="F17" s="25">
        <v>3.2500000000000001E-2</v>
      </c>
      <c r="G17" s="50">
        <v>3.2500000000000001E-2</v>
      </c>
      <c r="H17" s="128"/>
    </row>
    <row r="18" spans="1:8" ht="13.5" thickBot="1">
      <c r="A18" s="126"/>
      <c r="B18" s="69" t="s">
        <v>216</v>
      </c>
      <c r="C18" s="25">
        <v>1.6899999999999998E-2</v>
      </c>
      <c r="D18" s="25">
        <v>1.6899999999999998E-2</v>
      </c>
      <c r="E18" s="215">
        <v>1.6879999999999999E-2</v>
      </c>
      <c r="F18" s="25">
        <v>1.8299999999999997E-2</v>
      </c>
      <c r="G18" s="50">
        <v>1.8299999999999997E-2</v>
      </c>
      <c r="H18" s="128"/>
    </row>
    <row r="19" spans="1:8" ht="13.5" thickBot="1">
      <c r="A19" s="126"/>
      <c r="B19" s="69" t="s">
        <v>217</v>
      </c>
      <c r="C19" s="25">
        <v>2.2500000000000006E-2</v>
      </c>
      <c r="D19" s="25">
        <v>2.2500000000000006E-2</v>
      </c>
      <c r="E19" s="215">
        <v>2.2500000000000006E-2</v>
      </c>
      <c r="F19" s="25">
        <v>2.4400000000000005E-2</v>
      </c>
      <c r="G19" s="50">
        <v>2.4400000000000005E-2</v>
      </c>
      <c r="H19" s="128"/>
    </row>
    <row r="20" spans="1:8" ht="13.5" thickBot="1">
      <c r="A20" s="126"/>
      <c r="B20" s="69" t="s">
        <v>218</v>
      </c>
      <c r="C20" s="25">
        <v>0.11</v>
      </c>
      <c r="D20" s="26">
        <v>0.11</v>
      </c>
      <c r="E20" s="216">
        <v>0.11</v>
      </c>
      <c r="F20" s="26">
        <v>0.1125</v>
      </c>
      <c r="G20" s="51">
        <v>0.1125</v>
      </c>
      <c r="H20" s="128"/>
    </row>
    <row r="21" spans="1:8" ht="26.5" thickBot="1">
      <c r="A21" s="126"/>
      <c r="B21" s="66" t="s">
        <v>219</v>
      </c>
      <c r="C21" s="23"/>
      <c r="D21" s="24"/>
      <c r="E21" s="24"/>
      <c r="F21" s="23"/>
      <c r="G21" s="49"/>
      <c r="H21" s="128"/>
    </row>
    <row r="22" spans="1:8" ht="13.5" thickBot="1">
      <c r="A22" s="126"/>
      <c r="B22" s="69" t="s">
        <v>220</v>
      </c>
      <c r="C22" s="25">
        <v>2.5000000000000001E-2</v>
      </c>
      <c r="D22" s="25">
        <v>2.5000000000000001E-2</v>
      </c>
      <c r="E22" s="215">
        <v>2.5000000000000001E-2</v>
      </c>
      <c r="F22" s="25">
        <v>2.5000000000000001E-2</v>
      </c>
      <c r="G22" s="50">
        <v>2.5000000000000001E-2</v>
      </c>
      <c r="H22" s="128"/>
    </row>
    <row r="23" spans="1:8" ht="26.5" thickBot="1">
      <c r="A23" s="126"/>
      <c r="B23" s="69" t="s">
        <v>221</v>
      </c>
      <c r="C23" s="25">
        <v>0</v>
      </c>
      <c r="D23" s="25">
        <v>0</v>
      </c>
      <c r="E23" s="215">
        <v>0</v>
      </c>
      <c r="F23" s="25">
        <v>0</v>
      </c>
      <c r="G23" s="50">
        <v>0</v>
      </c>
      <c r="H23" s="128"/>
    </row>
    <row r="24" spans="1:8" ht="13.5" thickBot="1">
      <c r="A24" s="126"/>
      <c r="B24" s="69" t="s">
        <v>222</v>
      </c>
      <c r="C24" s="25">
        <v>2.3609134618125726E-3</v>
      </c>
      <c r="D24" s="25">
        <v>0</v>
      </c>
      <c r="E24" s="215">
        <v>0</v>
      </c>
      <c r="F24" s="25">
        <v>0</v>
      </c>
      <c r="G24" s="50">
        <v>0</v>
      </c>
      <c r="H24" s="128"/>
    </row>
    <row r="25" spans="1:8" ht="13.5" thickBot="1">
      <c r="A25" s="126"/>
      <c r="B25" s="69" t="s">
        <v>223</v>
      </c>
      <c r="C25" s="25">
        <v>0</v>
      </c>
      <c r="D25" s="25">
        <v>0</v>
      </c>
      <c r="E25" s="215">
        <v>0</v>
      </c>
      <c r="F25" s="25">
        <v>0</v>
      </c>
      <c r="G25" s="50">
        <v>0</v>
      </c>
      <c r="H25" s="128"/>
    </row>
    <row r="26" spans="1:8" ht="13.5" thickBot="1">
      <c r="A26" s="126"/>
      <c r="B26" s="69" t="s">
        <v>224</v>
      </c>
      <c r="C26" s="25">
        <v>0</v>
      </c>
      <c r="D26" s="25">
        <v>0</v>
      </c>
      <c r="E26" s="215">
        <v>0</v>
      </c>
      <c r="F26" s="25">
        <v>0</v>
      </c>
      <c r="G26" s="50">
        <v>0</v>
      </c>
      <c r="H26" s="128"/>
    </row>
    <row r="27" spans="1:8" ht="13.5" thickBot="1">
      <c r="A27" s="126"/>
      <c r="B27" s="69" t="s">
        <v>225</v>
      </c>
      <c r="C27" s="25">
        <v>0</v>
      </c>
      <c r="D27" s="25">
        <v>0</v>
      </c>
      <c r="E27" s="215">
        <v>0</v>
      </c>
      <c r="F27" s="25">
        <v>0</v>
      </c>
      <c r="G27" s="50">
        <v>0</v>
      </c>
      <c r="H27" s="128"/>
    </row>
    <row r="28" spans="1:8" ht="13.5" thickBot="1">
      <c r="A28" s="126"/>
      <c r="B28" s="69" t="s">
        <v>226</v>
      </c>
      <c r="C28" s="25">
        <v>2.7360913461812575E-2</v>
      </c>
      <c r="D28" s="25">
        <v>2.5000000000000001E-2</v>
      </c>
      <c r="E28" s="215">
        <v>2.5000000000000001E-2</v>
      </c>
      <c r="F28" s="25">
        <v>2.5000000000000001E-2</v>
      </c>
      <c r="G28" s="50">
        <v>2.5000000000000001E-2</v>
      </c>
      <c r="H28" s="128"/>
    </row>
    <row r="29" spans="1:8" ht="13.5" thickBot="1">
      <c r="A29" s="126"/>
      <c r="B29" s="69" t="s">
        <v>227</v>
      </c>
      <c r="C29" s="25">
        <v>0.13739999999999999</v>
      </c>
      <c r="D29" s="25">
        <v>0.13500000000000001</v>
      </c>
      <c r="E29" s="215">
        <v>0.13500000000000001</v>
      </c>
      <c r="F29" s="25">
        <v>0.13500000000000001</v>
      </c>
      <c r="G29" s="50">
        <v>0.13500000000000001</v>
      </c>
      <c r="H29" s="128"/>
    </row>
    <row r="30" spans="1:8" ht="13.5" thickBot="1">
      <c r="A30" s="126"/>
      <c r="B30" s="69" t="s">
        <v>228</v>
      </c>
      <c r="C30" s="26">
        <v>0.12935363220477633</v>
      </c>
      <c r="D30" s="26">
        <v>0.13595214331994845</v>
      </c>
      <c r="E30" s="216">
        <v>0.13289901087549666</v>
      </c>
      <c r="F30" s="26">
        <v>0.1431530177795042</v>
      </c>
      <c r="G30" s="51">
        <v>0.14200985464304883</v>
      </c>
      <c r="H30" s="128"/>
    </row>
    <row r="31" spans="1:8" ht="13.5" thickBot="1">
      <c r="A31" s="126"/>
      <c r="B31" s="66" t="s">
        <v>229</v>
      </c>
      <c r="C31" s="23"/>
      <c r="D31" s="24"/>
      <c r="E31" s="24"/>
      <c r="F31" s="23"/>
      <c r="G31" s="49"/>
      <c r="H31" s="128"/>
    </row>
    <row r="32" spans="1:8" ht="13.5" thickBot="1">
      <c r="A32" s="126"/>
      <c r="B32" s="69" t="s">
        <v>230</v>
      </c>
      <c r="C32" s="17">
        <v>896342.12754999998</v>
      </c>
      <c r="D32" s="17">
        <v>861140.61231</v>
      </c>
      <c r="E32" s="19">
        <v>839945.18881252897</v>
      </c>
      <c r="F32" s="17">
        <v>899505.86222999997</v>
      </c>
      <c r="G32" s="47">
        <v>973835.60171254398</v>
      </c>
      <c r="H32" s="128"/>
    </row>
    <row r="33" spans="1:8" ht="13.5" thickBot="1">
      <c r="A33" s="126"/>
      <c r="B33" s="69" t="s">
        <v>231</v>
      </c>
      <c r="C33" s="25">
        <v>0.11174111090122001</v>
      </c>
      <c r="D33" s="25">
        <v>0.115595862054367</v>
      </c>
      <c r="E33" s="215">
        <v>0.118547</v>
      </c>
      <c r="F33" s="25">
        <v>0.110204</v>
      </c>
      <c r="G33" s="50">
        <v>9.7495368620529904E-2</v>
      </c>
      <c r="H33" s="128"/>
    </row>
    <row r="34" spans="1:8" ht="26.5" thickBot="1">
      <c r="A34" s="126"/>
      <c r="B34" s="66" t="s">
        <v>232</v>
      </c>
      <c r="C34" s="23"/>
      <c r="D34" s="24"/>
      <c r="E34" s="24"/>
      <c r="F34" s="23"/>
      <c r="G34" s="49"/>
      <c r="H34" s="128"/>
    </row>
    <row r="35" spans="1:8" ht="26.5" thickBot="1">
      <c r="A35" s="126"/>
      <c r="B35" s="69" t="s">
        <v>233</v>
      </c>
      <c r="C35" s="28">
        <v>0</v>
      </c>
      <c r="D35" s="28">
        <v>0</v>
      </c>
      <c r="E35" s="217">
        <v>0</v>
      </c>
      <c r="F35" s="28">
        <v>0</v>
      </c>
      <c r="G35" s="52">
        <v>0</v>
      </c>
      <c r="H35" s="128"/>
    </row>
    <row r="36" spans="1:8" ht="13.5" thickBot="1">
      <c r="A36" s="126"/>
      <c r="B36" s="69" t="s">
        <v>216</v>
      </c>
      <c r="C36" s="28">
        <v>0</v>
      </c>
      <c r="D36" s="28">
        <v>0</v>
      </c>
      <c r="E36" s="217">
        <v>0</v>
      </c>
      <c r="F36" s="28">
        <v>0</v>
      </c>
      <c r="G36" s="52">
        <v>0</v>
      </c>
      <c r="H36" s="128"/>
    </row>
    <row r="37" spans="1:8" ht="13.5" thickBot="1">
      <c r="A37" s="126"/>
      <c r="B37" s="69" t="s">
        <v>234</v>
      </c>
      <c r="C37" s="27">
        <v>0.03</v>
      </c>
      <c r="D37" s="27">
        <v>0.03</v>
      </c>
      <c r="E37" s="218">
        <v>0.03</v>
      </c>
      <c r="F37" s="27">
        <v>0.03</v>
      </c>
      <c r="G37" s="53">
        <v>0.03</v>
      </c>
      <c r="H37" s="128"/>
    </row>
    <row r="38" spans="1:8" ht="26.5" thickBot="1">
      <c r="A38" s="126"/>
      <c r="B38" s="66" t="s">
        <v>235</v>
      </c>
      <c r="C38" s="23"/>
      <c r="D38" s="24"/>
      <c r="E38" s="24"/>
      <c r="F38" s="23"/>
      <c r="G38" s="49"/>
      <c r="H38" s="128"/>
    </row>
    <row r="39" spans="1:8" ht="13.5" thickBot="1">
      <c r="A39" s="126"/>
      <c r="B39" s="69" t="s">
        <v>236</v>
      </c>
      <c r="C39" s="28" t="s">
        <v>146</v>
      </c>
      <c r="D39" s="28" t="s">
        <v>146</v>
      </c>
      <c r="E39" s="217" t="s">
        <v>146</v>
      </c>
      <c r="F39" s="28" t="s">
        <v>146</v>
      </c>
      <c r="G39" s="52" t="s">
        <v>146</v>
      </c>
      <c r="H39" s="128"/>
    </row>
    <row r="40" spans="1:8" ht="13.5" thickBot="1">
      <c r="A40" s="126"/>
      <c r="B40" s="69" t="s">
        <v>237</v>
      </c>
      <c r="C40" s="27">
        <v>0.03</v>
      </c>
      <c r="D40" s="27">
        <v>0.03</v>
      </c>
      <c r="E40" s="218">
        <v>0.03</v>
      </c>
      <c r="F40" s="27">
        <v>0.03</v>
      </c>
      <c r="G40" s="53">
        <v>0.03</v>
      </c>
      <c r="H40" s="128"/>
    </row>
    <row r="41" spans="1:8" ht="13.5" thickBot="1">
      <c r="A41" s="126"/>
      <c r="B41" s="67" t="s">
        <v>238</v>
      </c>
      <c r="C41" s="23"/>
      <c r="D41" s="24"/>
      <c r="E41" s="24"/>
      <c r="F41" s="23"/>
      <c r="G41" s="49"/>
      <c r="H41" s="128"/>
    </row>
    <row r="42" spans="1:8" ht="13.5" thickBot="1">
      <c r="A42" s="126"/>
      <c r="B42" s="69" t="s">
        <v>239</v>
      </c>
      <c r="C42" s="17">
        <v>197534.67229114749</v>
      </c>
      <c r="D42" s="17">
        <v>221680.18671112153</v>
      </c>
      <c r="E42" s="19">
        <v>250799.22175024165</v>
      </c>
      <c r="F42" s="17">
        <v>262941.57370979991</v>
      </c>
      <c r="G42" s="47">
        <v>263952.30325137585</v>
      </c>
      <c r="H42" s="128"/>
    </row>
    <row r="43" spans="1:8" ht="13.5" thickBot="1">
      <c r="A43" s="126"/>
      <c r="B43" s="69" t="s">
        <v>240</v>
      </c>
      <c r="C43" s="17">
        <v>238757.60781882168</v>
      </c>
      <c r="D43" s="17">
        <v>233103.44271611335</v>
      </c>
      <c r="E43" s="19">
        <v>216698.71871622407</v>
      </c>
      <c r="F43" s="17">
        <v>211790.4162012529</v>
      </c>
      <c r="G43" s="47">
        <v>192444.76340102367</v>
      </c>
      <c r="H43" s="128"/>
    </row>
    <row r="44" spans="1:8" ht="13.5" thickBot="1">
      <c r="A44" s="126"/>
      <c r="B44" s="69" t="s">
        <v>241</v>
      </c>
      <c r="C44" s="17">
        <v>139609.02015474308</v>
      </c>
      <c r="D44" s="17">
        <v>137026.48580849307</v>
      </c>
      <c r="E44" s="19">
        <v>128631.53978732742</v>
      </c>
      <c r="F44" s="17">
        <v>134589.70009996067</v>
      </c>
      <c r="G44" s="47">
        <v>136586.07282758434</v>
      </c>
      <c r="H44" s="128"/>
    </row>
    <row r="45" spans="1:8" ht="13.5" thickBot="1">
      <c r="A45" s="126"/>
      <c r="B45" s="69" t="s">
        <v>242</v>
      </c>
      <c r="C45" s="17">
        <v>99148.587664078572</v>
      </c>
      <c r="D45" s="17">
        <v>96076.956911786896</v>
      </c>
      <c r="E45" s="19">
        <v>88067.178933063318</v>
      </c>
      <c r="F45" s="17">
        <v>80062.271638469116</v>
      </c>
      <c r="G45" s="47">
        <v>64124.566078178701</v>
      </c>
      <c r="H45" s="128"/>
    </row>
    <row r="46" spans="1:8" ht="13.5" thickBot="1">
      <c r="A46" s="126"/>
      <c r="B46" s="69" t="s">
        <v>243</v>
      </c>
      <c r="C46" s="25">
        <v>2.0842351548043951</v>
      </c>
      <c r="D46" s="25">
        <v>2.4196956724206697</v>
      </c>
      <c r="E46" s="215">
        <v>3.1331747451403715</v>
      </c>
      <c r="F46" s="25">
        <v>3.7374050093642919</v>
      </c>
      <c r="G46" s="50">
        <v>4.6306471125609292</v>
      </c>
      <c r="H46" s="141"/>
    </row>
    <row r="47" spans="1:8" ht="13.5" thickBot="1">
      <c r="A47" s="126"/>
      <c r="B47" s="66" t="s">
        <v>244</v>
      </c>
      <c r="C47" s="23"/>
      <c r="D47" s="24"/>
      <c r="E47" s="24"/>
      <c r="F47" s="23"/>
      <c r="G47" s="49"/>
      <c r="H47" s="128"/>
    </row>
    <row r="48" spans="1:8" ht="13.5" thickBot="1">
      <c r="A48" s="126"/>
      <c r="B48" s="69" t="s">
        <v>245</v>
      </c>
      <c r="C48" s="29">
        <v>507011.26348349999</v>
      </c>
      <c r="D48" s="29">
        <v>515242.34195799998</v>
      </c>
      <c r="E48" s="219">
        <v>493695.44260900002</v>
      </c>
      <c r="F48" s="29">
        <v>503258.57526333397</v>
      </c>
      <c r="G48" s="54">
        <v>476781.25136236899</v>
      </c>
      <c r="H48" s="128"/>
    </row>
    <row r="49" spans="1:8" ht="13.5" thickBot="1">
      <c r="A49" s="126"/>
      <c r="B49" s="69" t="s">
        <v>246</v>
      </c>
      <c r="C49" s="17">
        <v>402223.67488474998</v>
      </c>
      <c r="D49" s="17">
        <v>410360.92348699999</v>
      </c>
      <c r="E49" s="19">
        <v>380884.94582329999</v>
      </c>
      <c r="F49" s="17">
        <v>389756.82564199943</v>
      </c>
      <c r="G49" s="47">
        <v>377346.727043611</v>
      </c>
      <c r="H49" s="128"/>
    </row>
    <row r="50" spans="1:8" ht="13.5" thickBot="1">
      <c r="A50" s="126"/>
      <c r="B50" s="66" t="s">
        <v>247</v>
      </c>
      <c r="C50" s="20">
        <v>1.2605</v>
      </c>
      <c r="D50" s="20">
        <v>1.2556</v>
      </c>
      <c r="E50" s="220">
        <v>1.2962</v>
      </c>
      <c r="F50" s="20">
        <v>1.2912117047121801</v>
      </c>
      <c r="G50" s="55">
        <v>1.2635749635301901</v>
      </c>
      <c r="H50" s="128"/>
    </row>
    <row r="51" spans="1:8" ht="22.5" customHeight="1">
      <c r="A51" s="125"/>
      <c r="B51" s="145"/>
    </row>
    <row r="52" spans="1:8">
      <c r="A52" s="125"/>
    </row>
  </sheetData>
  <printOptions horizontalCentered="1" verticalCentered="1"/>
  <pageMargins left="0.70866141732283461" right="0.70866141732283461" top="0.74803149606299213" bottom="0.74803149606299213" header="0.31496062992125984" footer="0.31496062992125984"/>
  <pageSetup paperSize="9" scale="38" orientation="landscape" r:id="rId1"/>
</worksheet>
</file>

<file path=xl/worksheets/sheet6.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ABF6051B-60AE-4E80-8FE0-C504C36FA7D1}">
  <sheetPr>
    <tabColor theme="3"/>
    <pageSetUpPr fitToPage="1"/>
  </sheetPr>
  <dimension ref="A1:D53"/>
  <sheetViews>
    <sheetView showGridLines="0" zoomScale="80" zoomScaleNormal="80" zoomScaleSheetLayoutView="80" workbookViewId="0"/>
  </sheetViews>
  <sheetFormatPr defaultColWidth="9.08984375" defaultRowHeight="13"/>
  <cols>
    <col min="1" max="1" width="9.08984375" style="121" customWidth="1"/>
    <col min="2" max="2" width="74.08984375" style="101" customWidth="1"/>
    <col min="3" max="3" width="34.453125" style="100" customWidth="1"/>
    <col min="4" max="8" width="9.08984375" style="121"/>
    <col min="9" max="9" width="11.453125" style="121" customWidth="1"/>
    <col min="10" max="16384" width="9.08984375" style="121"/>
  </cols>
  <sheetData>
    <row r="1" spans="1:4">
      <c r="A1" s="119"/>
      <c r="B1" s="120"/>
    </row>
    <row r="2" spans="1:4" ht="13.5" thickBot="1">
      <c r="A2" s="119"/>
      <c r="B2" s="11" t="s">
        <v>7</v>
      </c>
      <c r="D2" s="122"/>
    </row>
    <row r="3" spans="1:4" ht="24" customHeight="1" thickBot="1">
      <c r="B3" s="74"/>
      <c r="C3" s="46" t="s">
        <v>400</v>
      </c>
      <c r="D3" s="122"/>
    </row>
    <row r="4" spans="1:4" ht="24" customHeight="1" thickBot="1">
      <c r="B4" s="66" t="s">
        <v>248</v>
      </c>
      <c r="C4" s="73"/>
      <c r="D4" s="122"/>
    </row>
    <row r="5" spans="1:4" ht="23.25" customHeight="1" thickBot="1">
      <c r="B5" s="69" t="s">
        <v>248</v>
      </c>
      <c r="C5" s="73">
        <v>100158.26508</v>
      </c>
      <c r="D5" s="125"/>
    </row>
    <row r="6" spans="1:4" ht="21.75" customHeight="1" thickBot="1">
      <c r="A6" s="147"/>
      <c r="B6" s="69" t="s">
        <v>249</v>
      </c>
      <c r="C6" s="73">
        <v>100158.26508</v>
      </c>
      <c r="D6" s="127"/>
    </row>
    <row r="7" spans="1:4" ht="21.75" customHeight="1" thickBot="1">
      <c r="A7" s="147"/>
      <c r="B7" s="69" t="s">
        <v>250</v>
      </c>
      <c r="C7" s="73">
        <v>523693.40087999997</v>
      </c>
      <c r="D7" s="127"/>
    </row>
    <row r="8" spans="1:4" ht="21.75" customHeight="1" thickBot="1">
      <c r="A8" s="147"/>
      <c r="B8" s="69" t="s">
        <v>251</v>
      </c>
      <c r="C8" s="98">
        <f>+C5/$C$7</f>
        <v>0.19125363220482977</v>
      </c>
      <c r="D8" s="128"/>
    </row>
    <row r="9" spans="1:4" ht="21.75" customHeight="1" thickBot="1">
      <c r="A9" s="147"/>
      <c r="B9" s="69" t="s">
        <v>249</v>
      </c>
      <c r="C9" s="98">
        <f>+C6/$C$7</f>
        <v>0.19125363220482977</v>
      </c>
      <c r="D9" s="128"/>
    </row>
    <row r="10" spans="1:4" ht="21.75" customHeight="1" thickBot="1">
      <c r="A10" s="147"/>
      <c r="B10" s="69" t="s">
        <v>252</v>
      </c>
      <c r="C10" s="75"/>
      <c r="D10" s="128"/>
    </row>
    <row r="11" spans="1:4" ht="38.4" customHeight="1" thickBot="1">
      <c r="A11" s="147"/>
      <c r="B11" s="69" t="s">
        <v>253</v>
      </c>
      <c r="C11" s="75"/>
      <c r="D11" s="128"/>
    </row>
    <row r="12" spans="1:4" ht="21.75" customHeight="1" thickBot="1">
      <c r="A12" s="147"/>
      <c r="B12" s="69" t="s">
        <v>254</v>
      </c>
      <c r="C12" s="75"/>
      <c r="D12" s="129"/>
    </row>
    <row r="13" spans="1:4" ht="28.5" customHeight="1" thickBot="1">
      <c r="A13" s="147"/>
      <c r="B13" s="69" t="s">
        <v>255</v>
      </c>
      <c r="C13" s="75"/>
      <c r="D13" s="129"/>
    </row>
    <row r="14" spans="1:4" ht="39.5" thickBot="1">
      <c r="A14" s="147"/>
      <c r="B14" s="69" t="s">
        <v>256</v>
      </c>
      <c r="C14" s="75"/>
      <c r="D14" s="129"/>
    </row>
    <row r="15" spans="1:4" ht="91.5" customHeight="1" thickBot="1">
      <c r="A15" s="147"/>
      <c r="B15" s="69" t="s">
        <v>257</v>
      </c>
      <c r="C15" s="75"/>
      <c r="D15" s="130"/>
    </row>
    <row r="16" spans="1:4" ht="13.5" thickBot="1">
      <c r="A16" s="147"/>
      <c r="B16" s="66" t="s">
        <v>258</v>
      </c>
      <c r="C16" s="75"/>
      <c r="D16" s="130"/>
    </row>
    <row r="17" spans="1:4" ht="29.4" customHeight="1" thickBot="1">
      <c r="A17" s="147"/>
      <c r="B17" s="69" t="s">
        <v>259</v>
      </c>
      <c r="C17" s="98"/>
      <c r="D17" s="128"/>
    </row>
    <row r="18" spans="1:4" ht="29.4" customHeight="1" thickBot="1">
      <c r="A18" s="147"/>
      <c r="B18" s="69" t="s">
        <v>260</v>
      </c>
      <c r="C18" s="73"/>
      <c r="D18" s="128"/>
    </row>
    <row r="19" spans="1:4" ht="29.4" customHeight="1" thickBot="1">
      <c r="A19" s="147"/>
      <c r="B19" s="69" t="s">
        <v>261</v>
      </c>
      <c r="C19" s="73"/>
      <c r="D19" s="128"/>
    </row>
    <row r="20" spans="1:4" ht="21.75" customHeight="1" thickBot="1">
      <c r="A20" s="147"/>
      <c r="B20" s="69" t="s">
        <v>260</v>
      </c>
      <c r="C20" s="73"/>
      <c r="D20" s="128"/>
    </row>
    <row r="21" spans="1:4" ht="42.9" customHeight="1">
      <c r="A21" s="147"/>
      <c r="B21" s="131"/>
      <c r="C21" s="132"/>
      <c r="D21" s="128"/>
    </row>
    <row r="22" spans="1:4" ht="21.75" customHeight="1">
      <c r="A22" s="147"/>
      <c r="B22" s="133"/>
      <c r="C22" s="134"/>
      <c r="D22" s="128"/>
    </row>
    <row r="23" spans="1:4" ht="29.4" customHeight="1">
      <c r="A23" s="147"/>
      <c r="B23" s="133"/>
      <c r="C23" s="134"/>
      <c r="D23" s="128"/>
    </row>
    <row r="24" spans="1:4" ht="21.75" customHeight="1">
      <c r="A24" s="147"/>
      <c r="B24" s="133"/>
      <c r="C24" s="134"/>
      <c r="D24" s="128"/>
    </row>
    <row r="25" spans="1:4" ht="21.75" customHeight="1">
      <c r="A25" s="147"/>
      <c r="B25" s="133"/>
      <c r="C25" s="134"/>
      <c r="D25" s="128"/>
    </row>
    <row r="26" spans="1:4" ht="21.75" customHeight="1">
      <c r="A26" s="147"/>
      <c r="B26" s="133"/>
      <c r="C26" s="134"/>
      <c r="D26" s="128"/>
    </row>
    <row r="27" spans="1:4" ht="21.75" customHeight="1">
      <c r="A27" s="147"/>
      <c r="B27" s="133"/>
      <c r="C27" s="134"/>
      <c r="D27" s="128"/>
    </row>
    <row r="28" spans="1:4" ht="21.75" customHeight="1">
      <c r="A28" s="147"/>
      <c r="B28" s="133"/>
      <c r="C28" s="134"/>
      <c r="D28" s="128"/>
    </row>
    <row r="29" spans="1:4" ht="21.75" customHeight="1">
      <c r="A29" s="147"/>
      <c r="B29" s="133"/>
      <c r="C29" s="134"/>
      <c r="D29" s="128"/>
    </row>
    <row r="30" spans="1:4" ht="29.4" customHeight="1">
      <c r="A30" s="147"/>
      <c r="B30" s="135"/>
      <c r="C30" s="136"/>
      <c r="D30" s="128"/>
    </row>
    <row r="31" spans="1:4" ht="30" customHeight="1">
      <c r="A31" s="147"/>
      <c r="B31" s="131"/>
      <c r="C31" s="132"/>
      <c r="D31" s="128"/>
    </row>
    <row r="32" spans="1:4" ht="21.75" customHeight="1">
      <c r="A32" s="147"/>
      <c r="B32" s="133"/>
      <c r="C32" s="137"/>
      <c r="D32" s="128"/>
    </row>
    <row r="33" spans="1:4" ht="21.75" customHeight="1">
      <c r="A33" s="147"/>
      <c r="B33" s="135"/>
      <c r="C33" s="138"/>
      <c r="D33" s="128"/>
    </row>
    <row r="34" spans="1:4" ht="44.4" customHeight="1">
      <c r="A34" s="147"/>
      <c r="B34" s="131"/>
      <c r="C34" s="132"/>
      <c r="D34" s="128"/>
    </row>
    <row r="35" spans="1:4" ht="29.4" customHeight="1">
      <c r="A35" s="147"/>
      <c r="B35" s="133"/>
      <c r="C35" s="139"/>
      <c r="D35" s="128"/>
    </row>
    <row r="36" spans="1:4" ht="29.4" customHeight="1">
      <c r="A36" s="147"/>
      <c r="B36" s="133"/>
      <c r="C36" s="139"/>
      <c r="D36" s="128"/>
    </row>
    <row r="37" spans="1:4" ht="21.75" customHeight="1">
      <c r="A37" s="147"/>
      <c r="B37" s="135"/>
      <c r="C37" s="140"/>
      <c r="D37" s="128"/>
    </row>
    <row r="38" spans="1:4" ht="42.9" customHeight="1">
      <c r="A38" s="147"/>
      <c r="B38" s="131"/>
      <c r="C38" s="132"/>
      <c r="D38" s="128"/>
    </row>
    <row r="39" spans="1:4" ht="21.75" customHeight="1">
      <c r="A39" s="147"/>
      <c r="B39" s="133"/>
      <c r="C39" s="139"/>
      <c r="D39" s="128"/>
    </row>
    <row r="40" spans="1:4" ht="21.75" customHeight="1">
      <c r="A40" s="147"/>
      <c r="B40" s="135"/>
      <c r="C40" s="140"/>
      <c r="D40" s="128"/>
    </row>
    <row r="41" spans="1:4" ht="30" customHeight="1">
      <c r="A41" s="147"/>
      <c r="B41" s="131"/>
      <c r="C41" s="132"/>
      <c r="D41" s="128"/>
    </row>
    <row r="42" spans="1:4" ht="29.4" customHeight="1">
      <c r="A42" s="147"/>
      <c r="B42" s="133"/>
      <c r="C42" s="137"/>
      <c r="D42" s="128"/>
    </row>
    <row r="43" spans="1:4" ht="21.75" customHeight="1">
      <c r="A43" s="147"/>
      <c r="B43" s="133"/>
      <c r="C43" s="137"/>
      <c r="D43" s="128"/>
    </row>
    <row r="44" spans="1:4" ht="21.75" customHeight="1">
      <c r="A44" s="147"/>
      <c r="B44" s="133"/>
      <c r="C44" s="137"/>
      <c r="D44" s="128"/>
    </row>
    <row r="45" spans="1:4" ht="21.75" customHeight="1">
      <c r="A45" s="147"/>
      <c r="B45" s="133"/>
      <c r="C45" s="137"/>
      <c r="D45" s="128"/>
    </row>
    <row r="46" spans="1:4" ht="26.4" customHeight="1">
      <c r="A46" s="147"/>
      <c r="B46" s="135"/>
      <c r="C46" s="138"/>
      <c r="D46" s="141"/>
    </row>
    <row r="47" spans="1:4" ht="30" customHeight="1">
      <c r="A47" s="147"/>
      <c r="B47" s="131"/>
      <c r="C47" s="132"/>
      <c r="D47" s="128"/>
    </row>
    <row r="48" spans="1:4" ht="29.4" customHeight="1">
      <c r="A48" s="147"/>
      <c r="B48" s="133"/>
      <c r="C48" s="142"/>
      <c r="D48" s="128"/>
    </row>
    <row r="49" spans="1:4" ht="21.75" customHeight="1">
      <c r="A49" s="147"/>
      <c r="B49" s="133"/>
      <c r="C49" s="137"/>
      <c r="D49" s="128"/>
    </row>
    <row r="50" spans="1:4" ht="21.75" customHeight="1" thickBot="1">
      <c r="A50" s="147"/>
      <c r="B50" s="133"/>
      <c r="C50" s="134"/>
      <c r="D50" s="128"/>
    </row>
    <row r="51" spans="1:4">
      <c r="B51" s="143"/>
      <c r="C51" s="144" t="e">
        <f>C48/C49-C50</f>
        <v>#DIV/0!</v>
      </c>
    </row>
    <row r="52" spans="1:4" ht="22.5" customHeight="1">
      <c r="A52" s="125"/>
      <c r="B52" s="145"/>
    </row>
    <row r="53" spans="1:4">
      <c r="A53" s="125"/>
    </row>
  </sheetData>
  <printOptions horizontalCentered="1" verticalCentered="1"/>
  <pageMargins left="0.25" right="0.25" top="0.75" bottom="0.75" header="0.3" footer="0.3"/>
  <pageSetup paperSize="9" scale="91" orientation="portrait" r:id="rId1"/>
  <rowBreaks count="2" manualBreakCount="2">
    <brk id="20" min="1" max="9" man="1"/>
    <brk id="37" min="1" max="9" man="1"/>
  </rowBreaks>
</worksheet>
</file>

<file path=xl/worksheets/sheet7.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1A954A9C-4EBC-4C83-8468-69A29F5C8450}">
  <sheetPr>
    <tabColor theme="3"/>
    <pageSetUpPr fitToPage="1"/>
  </sheetPr>
  <dimension ref="B2:AD136"/>
  <sheetViews>
    <sheetView showGridLines="0" zoomScale="80" zoomScaleNormal="80" zoomScaleSheetLayoutView="70" workbookViewId="0"/>
  </sheetViews>
  <sheetFormatPr defaultColWidth="9.08984375" defaultRowHeight="13"/>
  <cols>
    <col min="1" max="1" width="9.08984375" style="107"/>
    <col min="2" max="2" width="11" style="107" customWidth="1"/>
    <col min="3" max="3" width="39.6328125" style="107" customWidth="1"/>
    <col min="4" max="9" width="10.54296875" style="118" customWidth="1"/>
    <col min="10" max="15" width="10.54296875" style="108" customWidth="1"/>
    <col min="16" max="16" width="13.453125" style="108" customWidth="1"/>
    <col min="17" max="17" width="12.453125" style="108" customWidth="1"/>
    <col min="18" max="18" width="12.6328125" style="108" customWidth="1"/>
    <col min="19" max="19" width="6.54296875" style="107" customWidth="1"/>
    <col min="20" max="16384" width="9.08984375" style="107"/>
  </cols>
  <sheetData>
    <row r="2" spans="2:22">
      <c r="D2" s="15"/>
      <c r="E2" s="15"/>
      <c r="F2" s="15"/>
      <c r="G2" s="15"/>
      <c r="H2" s="15"/>
      <c r="I2" s="15"/>
      <c r="J2" s="15"/>
      <c r="K2" s="15"/>
      <c r="L2" s="15"/>
      <c r="M2" s="15"/>
      <c r="N2" s="15"/>
      <c r="O2" s="15"/>
    </row>
    <row r="3" spans="2:22" ht="25" customHeight="1">
      <c r="B3" s="105"/>
      <c r="C3" s="229" t="s">
        <v>262</v>
      </c>
      <c r="D3" s="229"/>
      <c r="E3" s="229"/>
      <c r="F3" s="229"/>
      <c r="G3" s="229"/>
      <c r="H3" s="229"/>
      <c r="I3" s="229"/>
      <c r="J3" s="229"/>
      <c r="K3" s="229"/>
      <c r="L3" s="229"/>
      <c r="M3" s="229"/>
      <c r="N3" s="229"/>
      <c r="O3" s="229"/>
      <c r="P3" s="229"/>
      <c r="Q3" s="229"/>
      <c r="R3" s="229"/>
    </row>
    <row r="4" spans="2:22" ht="36" customHeight="1" thickBot="1">
      <c r="B4" s="105"/>
      <c r="C4" s="105"/>
      <c r="D4" s="231" t="s">
        <v>269</v>
      </c>
      <c r="E4" s="232"/>
      <c r="F4" s="232"/>
      <c r="G4" s="232"/>
      <c r="H4" s="232"/>
      <c r="I4" s="233"/>
      <c r="J4" s="231" t="s">
        <v>270</v>
      </c>
      <c r="K4" s="232"/>
      <c r="L4" s="232"/>
      <c r="M4" s="232"/>
      <c r="N4" s="232"/>
      <c r="O4" s="233"/>
      <c r="P4" s="234" t="s">
        <v>271</v>
      </c>
      <c r="Q4" s="231" t="s">
        <v>272</v>
      </c>
      <c r="R4" s="233"/>
    </row>
    <row r="5" spans="2:22" ht="73.75" customHeight="1" thickBot="1">
      <c r="B5" s="105"/>
      <c r="C5" s="105"/>
      <c r="D5" s="236" t="s">
        <v>273</v>
      </c>
      <c r="E5" s="237"/>
      <c r="F5" s="238"/>
      <c r="G5" s="236" t="s">
        <v>274</v>
      </c>
      <c r="H5" s="237"/>
      <c r="I5" s="238"/>
      <c r="J5" s="236" t="s">
        <v>275</v>
      </c>
      <c r="K5" s="237"/>
      <c r="L5" s="238"/>
      <c r="M5" s="236" t="s">
        <v>276</v>
      </c>
      <c r="N5" s="237"/>
      <c r="O5" s="238"/>
      <c r="P5" s="235"/>
      <c r="Q5" s="234" t="s">
        <v>277</v>
      </c>
      <c r="R5" s="234" t="s">
        <v>278</v>
      </c>
    </row>
    <row r="6" spans="2:22" ht="60" customHeight="1" thickBot="1">
      <c r="B6" s="105"/>
      <c r="C6" s="89"/>
      <c r="D6" s="78"/>
      <c r="E6" s="76" t="s">
        <v>279</v>
      </c>
      <c r="F6" s="76" t="s">
        <v>280</v>
      </c>
      <c r="G6" s="78"/>
      <c r="H6" s="76" t="s">
        <v>280</v>
      </c>
      <c r="I6" s="76" t="s">
        <v>281</v>
      </c>
      <c r="J6" s="78"/>
      <c r="K6" s="76" t="s">
        <v>279</v>
      </c>
      <c r="L6" s="76" t="s">
        <v>280</v>
      </c>
      <c r="M6" s="78"/>
      <c r="N6" s="76" t="s">
        <v>280</v>
      </c>
      <c r="O6" s="76" t="s">
        <v>281</v>
      </c>
      <c r="P6" s="78"/>
      <c r="Q6" s="235"/>
      <c r="R6" s="235"/>
    </row>
    <row r="7" spans="2:22" ht="33.9" customHeight="1" thickBot="1">
      <c r="B7" s="106"/>
      <c r="C7" s="90" t="s">
        <v>282</v>
      </c>
      <c r="D7" s="79">
        <v>159345.37815</v>
      </c>
      <c r="E7" s="79">
        <v>159345.37815</v>
      </c>
      <c r="F7" s="79">
        <v>0</v>
      </c>
      <c r="G7" s="79">
        <v>0</v>
      </c>
      <c r="H7" s="79">
        <v>0</v>
      </c>
      <c r="I7" s="79">
        <v>0</v>
      </c>
      <c r="J7" s="79">
        <v>-2.14411</v>
      </c>
      <c r="K7" s="79">
        <v>-2.14411</v>
      </c>
      <c r="L7" s="79">
        <v>0</v>
      </c>
      <c r="M7" s="79">
        <v>0</v>
      </c>
      <c r="N7" s="79">
        <v>0</v>
      </c>
      <c r="O7" s="79">
        <v>0</v>
      </c>
      <c r="P7" s="79">
        <v>0</v>
      </c>
      <c r="Q7" s="79">
        <v>0</v>
      </c>
      <c r="R7" s="79">
        <v>0</v>
      </c>
      <c r="T7" s="109"/>
      <c r="U7" s="110"/>
      <c r="V7" s="110"/>
    </row>
    <row r="8" spans="2:22" ht="13.5" thickBot="1">
      <c r="B8" s="106"/>
      <c r="C8" s="90" t="s">
        <v>283</v>
      </c>
      <c r="D8" s="79">
        <v>487666.51735000004</v>
      </c>
      <c r="E8" s="79">
        <v>473645.33752</v>
      </c>
      <c r="F8" s="79">
        <v>14021.179830000001</v>
      </c>
      <c r="G8" s="79">
        <v>6046.6587</v>
      </c>
      <c r="H8" s="79">
        <v>0</v>
      </c>
      <c r="I8" s="79">
        <v>6046.6587</v>
      </c>
      <c r="J8" s="79">
        <v>-2079.4853499999999</v>
      </c>
      <c r="K8" s="79">
        <v>-2020.2944499999999</v>
      </c>
      <c r="L8" s="79">
        <v>-59.190899999999999</v>
      </c>
      <c r="M8" s="79">
        <v>-1241.3827699999999</v>
      </c>
      <c r="N8" s="79">
        <v>0</v>
      </c>
      <c r="O8" s="79">
        <v>-1241.3827699999999</v>
      </c>
      <c r="P8" s="79">
        <v>0</v>
      </c>
      <c r="Q8" s="79">
        <v>83962.895279999997</v>
      </c>
      <c r="R8" s="79">
        <v>4149.2894500000002</v>
      </c>
      <c r="T8" s="109"/>
      <c r="U8" s="110"/>
      <c r="V8" s="110"/>
    </row>
    <row r="9" spans="2:22" ht="13.5" thickBot="1">
      <c r="B9" s="106"/>
      <c r="C9" s="90" t="s">
        <v>284</v>
      </c>
      <c r="D9" s="79">
        <v>0</v>
      </c>
      <c r="E9" s="79">
        <v>0</v>
      </c>
      <c r="F9" s="79">
        <v>0</v>
      </c>
      <c r="G9" s="79">
        <v>0</v>
      </c>
      <c r="H9" s="79">
        <v>0</v>
      </c>
      <c r="I9" s="79">
        <v>0</v>
      </c>
      <c r="J9" s="79">
        <v>0</v>
      </c>
      <c r="K9" s="79">
        <v>0</v>
      </c>
      <c r="L9" s="79">
        <v>0</v>
      </c>
      <c r="M9" s="79">
        <v>0</v>
      </c>
      <c r="N9" s="79">
        <v>0</v>
      </c>
      <c r="O9" s="79">
        <v>0</v>
      </c>
      <c r="P9" s="79">
        <v>0</v>
      </c>
      <c r="Q9" s="79">
        <v>0</v>
      </c>
      <c r="R9" s="79">
        <v>0</v>
      </c>
      <c r="T9" s="110"/>
      <c r="U9" s="110"/>
      <c r="V9" s="110"/>
    </row>
    <row r="10" spans="2:22" ht="14.4" customHeight="1" thickBot="1">
      <c r="B10" s="106"/>
      <c r="C10" s="90" t="s">
        <v>285</v>
      </c>
      <c r="D10" s="79">
        <v>82374.047180000009</v>
      </c>
      <c r="E10" s="79">
        <v>82374.047180000009</v>
      </c>
      <c r="F10" s="79">
        <v>0</v>
      </c>
      <c r="G10" s="79">
        <v>0</v>
      </c>
      <c r="H10" s="79">
        <v>0</v>
      </c>
      <c r="I10" s="79">
        <v>0</v>
      </c>
      <c r="J10" s="79">
        <v>-85.352999999999994</v>
      </c>
      <c r="K10" s="79">
        <v>-85.352999999999994</v>
      </c>
      <c r="L10" s="79">
        <v>0</v>
      </c>
      <c r="M10" s="79">
        <v>0</v>
      </c>
      <c r="N10" s="79">
        <v>0</v>
      </c>
      <c r="O10" s="79">
        <v>0</v>
      </c>
      <c r="P10" s="79">
        <v>0</v>
      </c>
      <c r="Q10" s="79">
        <v>59168.446179999999</v>
      </c>
      <c r="R10" s="79">
        <v>0</v>
      </c>
      <c r="T10" s="110"/>
      <c r="U10" s="110"/>
      <c r="V10" s="110"/>
    </row>
    <row r="11" spans="2:22" ht="13.5" thickBot="1">
      <c r="B11" s="106"/>
      <c r="C11" s="90" t="s">
        <v>286</v>
      </c>
      <c r="D11" s="79">
        <v>202128.63511</v>
      </c>
      <c r="E11" s="79">
        <v>202128.63511</v>
      </c>
      <c r="F11" s="79">
        <v>0</v>
      </c>
      <c r="G11" s="79">
        <v>0</v>
      </c>
      <c r="H11" s="79">
        <v>0</v>
      </c>
      <c r="I11" s="79">
        <v>0</v>
      </c>
      <c r="J11" s="79">
        <v>-361.18693999999999</v>
      </c>
      <c r="K11" s="79">
        <v>-361.18693999999999</v>
      </c>
      <c r="L11" s="79">
        <v>0</v>
      </c>
      <c r="M11" s="79">
        <v>0</v>
      </c>
      <c r="N11" s="79">
        <v>0</v>
      </c>
      <c r="O11" s="79">
        <v>0</v>
      </c>
      <c r="P11" s="79">
        <v>0</v>
      </c>
      <c r="Q11" s="79">
        <v>11016.71774</v>
      </c>
      <c r="R11" s="79">
        <v>0</v>
      </c>
      <c r="T11" s="110"/>
      <c r="U11" s="110"/>
      <c r="V11" s="110"/>
    </row>
    <row r="12" spans="2:22" ht="13.5" thickBot="1">
      <c r="B12" s="106"/>
      <c r="C12" s="90" t="s">
        <v>287</v>
      </c>
      <c r="D12" s="79">
        <v>19064.249199999998</v>
      </c>
      <c r="E12" s="79">
        <v>19064.249199999998</v>
      </c>
      <c r="F12" s="79">
        <v>0</v>
      </c>
      <c r="G12" s="79">
        <v>0</v>
      </c>
      <c r="H12" s="79">
        <v>0</v>
      </c>
      <c r="I12" s="79">
        <v>0</v>
      </c>
      <c r="J12" s="79">
        <v>-989.50752</v>
      </c>
      <c r="K12" s="79">
        <v>-989.50752</v>
      </c>
      <c r="L12" s="79">
        <v>0</v>
      </c>
      <c r="M12" s="79">
        <v>0</v>
      </c>
      <c r="N12" s="79">
        <v>0</v>
      </c>
      <c r="O12" s="79">
        <v>0</v>
      </c>
      <c r="P12" s="79">
        <v>0</v>
      </c>
      <c r="Q12" s="79">
        <v>0</v>
      </c>
      <c r="R12" s="79">
        <v>0</v>
      </c>
      <c r="T12" s="110"/>
      <c r="U12" s="110"/>
      <c r="V12" s="110"/>
    </row>
    <row r="13" spans="2:22" ht="13.5" thickBot="1">
      <c r="B13" s="106"/>
      <c r="C13" s="90" t="s">
        <v>288</v>
      </c>
      <c r="D13" s="79">
        <v>181616.93507000001</v>
      </c>
      <c r="E13" s="79">
        <v>169696.01296000002</v>
      </c>
      <c r="F13" s="79">
        <v>11920.92211</v>
      </c>
      <c r="G13" s="79">
        <v>6020.61168</v>
      </c>
      <c r="H13" s="79">
        <v>0</v>
      </c>
      <c r="I13" s="79">
        <v>6020.61168</v>
      </c>
      <c r="J13" s="79">
        <v>-633.23563999999999</v>
      </c>
      <c r="K13" s="79">
        <v>-584.23104000000001</v>
      </c>
      <c r="L13" s="79">
        <v>-49.004599999999996</v>
      </c>
      <c r="M13" s="79">
        <v>-1241.0413600000002</v>
      </c>
      <c r="N13" s="79">
        <v>0</v>
      </c>
      <c r="O13" s="79">
        <v>-1241.0413600000002</v>
      </c>
      <c r="P13" s="79">
        <v>0</v>
      </c>
      <c r="Q13" s="79">
        <v>11312.592199999999</v>
      </c>
      <c r="R13" s="79">
        <v>4132.1760100000001</v>
      </c>
      <c r="T13" s="110"/>
      <c r="U13" s="110"/>
      <c r="V13" s="110"/>
    </row>
    <row r="14" spans="2:22" ht="14.4" customHeight="1" thickBot="1">
      <c r="B14" s="106"/>
      <c r="C14" s="90" t="s">
        <v>289</v>
      </c>
      <c r="D14" s="79">
        <v>20442.043329999997</v>
      </c>
      <c r="E14" s="79">
        <v>18594.591039999999</v>
      </c>
      <c r="F14" s="79">
        <v>1847.4522899999999</v>
      </c>
      <c r="G14" s="79">
        <v>174.88792000000001</v>
      </c>
      <c r="H14" s="79">
        <v>0</v>
      </c>
      <c r="I14" s="79">
        <v>174.88792000000001</v>
      </c>
      <c r="J14" s="79">
        <v>-64.333780000000004</v>
      </c>
      <c r="K14" s="79">
        <v>-47.030680000000004</v>
      </c>
      <c r="L14" s="79">
        <v>-17.303099999999997</v>
      </c>
      <c r="M14" s="79">
        <v>-69.966890000000006</v>
      </c>
      <c r="N14" s="79">
        <v>0</v>
      </c>
      <c r="O14" s="79">
        <v>-69.966890000000006</v>
      </c>
      <c r="P14" s="79">
        <v>0</v>
      </c>
      <c r="Q14" s="79">
        <v>5669.1200599999993</v>
      </c>
      <c r="R14" s="79">
        <v>104.92103</v>
      </c>
      <c r="T14" s="110"/>
      <c r="U14" s="110"/>
      <c r="V14" s="110"/>
    </row>
    <row r="15" spans="2:22" ht="13.5" thickBot="1">
      <c r="B15" s="106"/>
      <c r="C15" s="90" t="s">
        <v>290</v>
      </c>
      <c r="D15" s="79">
        <v>2482.6507900000001</v>
      </c>
      <c r="E15" s="79">
        <v>382.39307000000002</v>
      </c>
      <c r="F15" s="79">
        <v>2100.2577200000001</v>
      </c>
      <c r="G15" s="79">
        <v>26.04702</v>
      </c>
      <c r="H15" s="79">
        <v>0</v>
      </c>
      <c r="I15" s="79">
        <v>26.04702</v>
      </c>
      <c r="J15" s="79">
        <v>-10.202249999999999</v>
      </c>
      <c r="K15" s="79">
        <v>-1.5949999999999999E-2</v>
      </c>
      <c r="L15" s="79">
        <v>-10.186299999999999</v>
      </c>
      <c r="M15" s="79">
        <v>-0.34141000000000005</v>
      </c>
      <c r="N15" s="79">
        <v>0</v>
      </c>
      <c r="O15" s="79">
        <v>-0.34141000000000005</v>
      </c>
      <c r="P15" s="79">
        <v>0</v>
      </c>
      <c r="Q15" s="79">
        <v>2465.1391599999997</v>
      </c>
      <c r="R15" s="79">
        <v>17.113439999999997</v>
      </c>
      <c r="T15" s="110"/>
      <c r="U15" s="110"/>
      <c r="V15" s="110"/>
    </row>
    <row r="16" spans="2:22" ht="14.4" customHeight="1" thickBot="1">
      <c r="B16" s="106"/>
      <c r="C16" s="90" t="s">
        <v>291</v>
      </c>
      <c r="D16" s="79">
        <v>216450.71083319999</v>
      </c>
      <c r="E16" s="79">
        <v>214414.5104</v>
      </c>
      <c r="F16" s="79">
        <v>2036.2004299999999</v>
      </c>
      <c r="G16" s="79">
        <v>0</v>
      </c>
      <c r="H16" s="79">
        <v>0</v>
      </c>
      <c r="I16" s="79">
        <v>0</v>
      </c>
      <c r="J16" s="79">
        <v>-343.73277000000002</v>
      </c>
      <c r="K16" s="79">
        <v>-342.29521999999997</v>
      </c>
      <c r="L16" s="79">
        <v>-1.4375499999999999</v>
      </c>
      <c r="M16" s="79">
        <v>0</v>
      </c>
      <c r="N16" s="79">
        <v>0</v>
      </c>
      <c r="O16" s="79">
        <v>0</v>
      </c>
      <c r="P16" s="79">
        <v>0</v>
      </c>
      <c r="Q16" s="79">
        <v>0</v>
      </c>
      <c r="R16" s="79">
        <v>0</v>
      </c>
      <c r="T16" s="110"/>
      <c r="U16" s="110"/>
      <c r="V16" s="110"/>
    </row>
    <row r="17" spans="2:29" ht="13.5" thickBot="1">
      <c r="B17" s="106"/>
      <c r="C17" s="90" t="s">
        <v>284</v>
      </c>
      <c r="D17" s="79">
        <v>0</v>
      </c>
      <c r="E17" s="79">
        <v>0</v>
      </c>
      <c r="F17" s="79">
        <v>0</v>
      </c>
      <c r="G17" s="79">
        <v>0</v>
      </c>
      <c r="H17" s="79">
        <v>0</v>
      </c>
      <c r="I17" s="79">
        <v>0</v>
      </c>
      <c r="J17" s="79">
        <v>0</v>
      </c>
      <c r="K17" s="79">
        <v>0</v>
      </c>
      <c r="L17" s="79">
        <v>0</v>
      </c>
      <c r="M17" s="79">
        <v>0</v>
      </c>
      <c r="N17" s="79">
        <v>0</v>
      </c>
      <c r="O17" s="79">
        <v>0</v>
      </c>
      <c r="P17" s="79">
        <v>0</v>
      </c>
      <c r="Q17" s="79">
        <v>0</v>
      </c>
      <c r="R17" s="79">
        <v>0</v>
      </c>
      <c r="T17" s="110"/>
      <c r="U17" s="110"/>
      <c r="V17" s="110"/>
    </row>
    <row r="18" spans="2:29" ht="14.4" customHeight="1" thickBot="1">
      <c r="B18" s="106"/>
      <c r="C18" s="90" t="s">
        <v>285</v>
      </c>
      <c r="D18" s="79">
        <v>58512.477629999994</v>
      </c>
      <c r="E18" s="79">
        <v>58512.477629999994</v>
      </c>
      <c r="F18" s="79">
        <v>0</v>
      </c>
      <c r="G18" s="79">
        <v>0</v>
      </c>
      <c r="H18" s="79">
        <v>0</v>
      </c>
      <c r="I18" s="79">
        <v>0</v>
      </c>
      <c r="J18" s="79">
        <v>-33.318910000000002</v>
      </c>
      <c r="K18" s="79">
        <v>-33.318910000000002</v>
      </c>
      <c r="L18" s="79">
        <v>0</v>
      </c>
      <c r="M18" s="79">
        <v>0</v>
      </c>
      <c r="N18" s="79">
        <v>0</v>
      </c>
      <c r="O18" s="79">
        <v>0</v>
      </c>
      <c r="P18" s="79">
        <v>0</v>
      </c>
      <c r="Q18" s="79">
        <v>0</v>
      </c>
      <c r="R18" s="79">
        <v>0</v>
      </c>
      <c r="T18" s="110"/>
      <c r="U18" s="110"/>
      <c r="V18" s="110"/>
    </row>
    <row r="19" spans="2:29" ht="13.5" thickBot="1">
      <c r="B19" s="106"/>
      <c r="C19" s="90" t="s">
        <v>286</v>
      </c>
      <c r="D19" s="79">
        <v>88435.687253199998</v>
      </c>
      <c r="E19" s="79">
        <v>88435.687250000003</v>
      </c>
      <c r="F19" s="79">
        <v>0</v>
      </c>
      <c r="G19" s="79">
        <v>0</v>
      </c>
      <c r="H19" s="79">
        <v>0</v>
      </c>
      <c r="I19" s="79">
        <v>0</v>
      </c>
      <c r="J19" s="79">
        <v>-64.835470000000001</v>
      </c>
      <c r="K19" s="79">
        <v>-64.835470000000001</v>
      </c>
      <c r="L19" s="79">
        <v>0</v>
      </c>
      <c r="M19" s="79">
        <v>0</v>
      </c>
      <c r="N19" s="79">
        <v>0</v>
      </c>
      <c r="O19" s="79">
        <v>0</v>
      </c>
      <c r="P19" s="79">
        <v>0</v>
      </c>
      <c r="Q19" s="79">
        <v>0</v>
      </c>
      <c r="R19" s="79">
        <v>0</v>
      </c>
      <c r="T19" s="110"/>
      <c r="U19" s="110"/>
      <c r="V19" s="110"/>
    </row>
    <row r="20" spans="2:29" ht="14.4" customHeight="1" thickBot="1">
      <c r="B20" s="106"/>
      <c r="C20" s="90" t="s">
        <v>287</v>
      </c>
      <c r="D20" s="79">
        <v>10605.10745</v>
      </c>
      <c r="E20" s="79">
        <v>10605.10745</v>
      </c>
      <c r="F20" s="79">
        <v>0</v>
      </c>
      <c r="G20" s="79">
        <v>0</v>
      </c>
      <c r="H20" s="79">
        <v>0</v>
      </c>
      <c r="I20" s="79">
        <v>0</v>
      </c>
      <c r="J20" s="79">
        <v>-8.876809999999999</v>
      </c>
      <c r="K20" s="79">
        <v>-8.876809999999999</v>
      </c>
      <c r="L20" s="79">
        <v>0</v>
      </c>
      <c r="M20" s="79">
        <v>0</v>
      </c>
      <c r="N20" s="79">
        <v>0</v>
      </c>
      <c r="O20" s="79">
        <v>0</v>
      </c>
      <c r="P20" s="79">
        <v>0</v>
      </c>
      <c r="Q20" s="79">
        <v>0</v>
      </c>
      <c r="R20" s="79">
        <v>0</v>
      </c>
      <c r="T20" s="110"/>
      <c r="U20" s="110"/>
      <c r="V20" s="110"/>
    </row>
    <row r="21" spans="2:29" ht="13.5" thickBot="1">
      <c r="B21" s="106"/>
      <c r="C21" s="90" t="s">
        <v>288</v>
      </c>
      <c r="D21" s="79">
        <v>58897.438500000098</v>
      </c>
      <c r="E21" s="79">
        <v>56861.238069999999</v>
      </c>
      <c r="F21" s="79">
        <v>2036.2004299999999</v>
      </c>
      <c r="G21" s="79">
        <v>0</v>
      </c>
      <c r="H21" s="79">
        <v>0</v>
      </c>
      <c r="I21" s="79">
        <v>0</v>
      </c>
      <c r="J21" s="79">
        <v>-236.70158000000001</v>
      </c>
      <c r="K21" s="79">
        <v>-235.26402999999999</v>
      </c>
      <c r="L21" s="79">
        <v>-1.4375499999999999</v>
      </c>
      <c r="M21" s="79">
        <v>0</v>
      </c>
      <c r="N21" s="79">
        <v>0</v>
      </c>
      <c r="O21" s="79">
        <v>0</v>
      </c>
      <c r="P21" s="79">
        <v>0</v>
      </c>
      <c r="Q21" s="79">
        <v>0</v>
      </c>
      <c r="R21" s="79">
        <v>0</v>
      </c>
      <c r="T21" s="110"/>
      <c r="U21" s="110"/>
      <c r="V21" s="110"/>
    </row>
    <row r="22" spans="2:29" ht="14.4" customHeight="1" thickBot="1">
      <c r="B22" s="106"/>
      <c r="C22" s="90" t="s">
        <v>292</v>
      </c>
      <c r="D22" s="79">
        <v>129100.08900000001</v>
      </c>
      <c r="E22" s="79">
        <v>123752.6863</v>
      </c>
      <c r="F22" s="79">
        <v>5347.4027000000006</v>
      </c>
      <c r="G22" s="79">
        <v>2275.0669199999998</v>
      </c>
      <c r="H22" s="79">
        <v>0</v>
      </c>
      <c r="I22" s="79">
        <v>2275.0669199999998</v>
      </c>
      <c r="J22" s="79">
        <v>146.98985999999999</v>
      </c>
      <c r="K22" s="79">
        <v>145.02023</v>
      </c>
      <c r="L22" s="79">
        <v>1.9696300000000002</v>
      </c>
      <c r="M22" s="79">
        <v>247.90057000000002</v>
      </c>
      <c r="N22" s="79">
        <v>0</v>
      </c>
      <c r="O22" s="79">
        <v>247.90057000000002</v>
      </c>
      <c r="P22" s="79">
        <v>0</v>
      </c>
      <c r="Q22" s="79">
        <v>4137.3318600000002</v>
      </c>
      <c r="R22" s="79">
        <v>0</v>
      </c>
      <c r="T22" s="110"/>
      <c r="U22" s="110"/>
      <c r="V22" s="110"/>
    </row>
    <row r="23" spans="2:29" ht="13.5" thickBot="1">
      <c r="B23" s="106"/>
      <c r="C23" s="90" t="s">
        <v>284</v>
      </c>
      <c r="D23" s="79">
        <v>0</v>
      </c>
      <c r="E23" s="79">
        <v>0</v>
      </c>
      <c r="F23" s="79">
        <v>0</v>
      </c>
      <c r="G23" s="81">
        <v>0</v>
      </c>
      <c r="H23" s="79">
        <v>0</v>
      </c>
      <c r="I23" s="79">
        <v>0</v>
      </c>
      <c r="J23" s="79">
        <v>0</v>
      </c>
      <c r="K23" s="79">
        <v>0</v>
      </c>
      <c r="L23" s="79">
        <v>0</v>
      </c>
      <c r="M23" s="79">
        <v>0</v>
      </c>
      <c r="N23" s="79">
        <v>0</v>
      </c>
      <c r="O23" s="79">
        <v>0</v>
      </c>
      <c r="P23" s="79">
        <v>0</v>
      </c>
      <c r="Q23" s="79">
        <v>0</v>
      </c>
      <c r="R23" s="79">
        <v>0</v>
      </c>
      <c r="T23" s="110"/>
    </row>
    <row r="24" spans="2:29" ht="13.5" thickBot="1">
      <c r="B24" s="106"/>
      <c r="C24" s="90" t="s">
        <v>285</v>
      </c>
      <c r="D24" s="79">
        <v>36911.061689999995</v>
      </c>
      <c r="E24" s="79">
        <v>36911.061689999995</v>
      </c>
      <c r="F24" s="83">
        <v>0</v>
      </c>
      <c r="G24" s="84">
        <v>0</v>
      </c>
      <c r="H24" s="82">
        <v>0</v>
      </c>
      <c r="I24" s="79">
        <v>0</v>
      </c>
      <c r="J24" s="79">
        <v>64.836420000000004</v>
      </c>
      <c r="K24" s="79">
        <v>64.836420000000004</v>
      </c>
      <c r="L24" s="79">
        <v>0</v>
      </c>
      <c r="M24" s="79">
        <v>0</v>
      </c>
      <c r="N24" s="79">
        <v>0</v>
      </c>
      <c r="O24" s="79">
        <v>0</v>
      </c>
      <c r="P24" s="79">
        <v>0</v>
      </c>
      <c r="Q24" s="79">
        <v>0</v>
      </c>
      <c r="R24" s="79">
        <v>0</v>
      </c>
      <c r="T24" s="110"/>
      <c r="U24" s="110"/>
      <c r="V24" s="110"/>
    </row>
    <row r="25" spans="2:29" ht="13.5" thickBot="1">
      <c r="B25" s="106"/>
      <c r="C25" s="90" t="s">
        <v>286</v>
      </c>
      <c r="D25" s="79">
        <v>61838.491439999998</v>
      </c>
      <c r="E25" s="79">
        <v>61838.491439999998</v>
      </c>
      <c r="F25" s="79">
        <v>0</v>
      </c>
      <c r="G25" s="79">
        <v>0</v>
      </c>
      <c r="H25" s="79">
        <v>0</v>
      </c>
      <c r="I25" s="79">
        <v>0</v>
      </c>
      <c r="J25" s="79">
        <v>46.812679999999993</v>
      </c>
      <c r="K25" s="79">
        <v>46.812679999999993</v>
      </c>
      <c r="L25" s="79">
        <v>0</v>
      </c>
      <c r="M25" s="79">
        <v>0</v>
      </c>
      <c r="N25" s="79">
        <v>0</v>
      </c>
      <c r="O25" s="79">
        <v>0</v>
      </c>
      <c r="P25" s="79">
        <v>0</v>
      </c>
      <c r="Q25" s="79">
        <v>0</v>
      </c>
      <c r="R25" s="79">
        <v>0</v>
      </c>
      <c r="T25" s="110"/>
      <c r="U25" s="110"/>
      <c r="V25" s="110"/>
    </row>
    <row r="26" spans="2:29" ht="13.5" thickBot="1">
      <c r="B26" s="106"/>
      <c r="C26" s="90" t="s">
        <v>287</v>
      </c>
      <c r="D26" s="79">
        <v>0</v>
      </c>
      <c r="E26" s="79">
        <v>0</v>
      </c>
      <c r="F26" s="79">
        <v>0</v>
      </c>
      <c r="G26" s="79">
        <v>0</v>
      </c>
      <c r="H26" s="79">
        <v>0</v>
      </c>
      <c r="I26" s="79">
        <v>0</v>
      </c>
      <c r="J26" s="79">
        <v>0</v>
      </c>
      <c r="K26" s="79">
        <v>0</v>
      </c>
      <c r="L26" s="79">
        <v>0</v>
      </c>
      <c r="M26" s="79">
        <v>0</v>
      </c>
      <c r="N26" s="79">
        <v>0</v>
      </c>
      <c r="O26" s="79">
        <v>0</v>
      </c>
      <c r="P26" s="79">
        <v>0</v>
      </c>
      <c r="Q26" s="79">
        <v>0</v>
      </c>
      <c r="R26" s="79">
        <v>0</v>
      </c>
      <c r="T26" s="110"/>
      <c r="U26" s="110"/>
      <c r="V26" s="110"/>
    </row>
    <row r="27" spans="2:29" ht="13.5" thickBot="1">
      <c r="B27" s="106"/>
      <c r="C27" s="90" t="s">
        <v>288</v>
      </c>
      <c r="D27" s="79">
        <v>26880.320620000002</v>
      </c>
      <c r="E27" s="79">
        <v>25003.133170000001</v>
      </c>
      <c r="F27" s="79">
        <v>1877.1874499999999</v>
      </c>
      <c r="G27" s="79">
        <v>2275.0669199999998</v>
      </c>
      <c r="H27" s="79">
        <v>0</v>
      </c>
      <c r="I27" s="79">
        <v>2275.0669199999998</v>
      </c>
      <c r="J27" s="79">
        <v>35.340760000000003</v>
      </c>
      <c r="K27" s="79">
        <v>33.371130000000001</v>
      </c>
      <c r="L27" s="79">
        <v>1.9696300000000002</v>
      </c>
      <c r="M27" s="79">
        <v>247.90057000000002</v>
      </c>
      <c r="N27" s="79">
        <v>0</v>
      </c>
      <c r="O27" s="79">
        <v>247.90057000000002</v>
      </c>
      <c r="P27" s="79">
        <v>0</v>
      </c>
      <c r="Q27" s="79">
        <v>4137.3318600000002</v>
      </c>
      <c r="R27" s="79">
        <v>0</v>
      </c>
      <c r="T27" s="110"/>
      <c r="U27" s="110"/>
      <c r="V27" s="110"/>
    </row>
    <row r="28" spans="2:29" ht="13.5" thickBot="1">
      <c r="B28" s="106"/>
      <c r="C28" s="91" t="s">
        <v>290</v>
      </c>
      <c r="D28" s="81">
        <v>3470.2152500000002</v>
      </c>
      <c r="E28" s="81">
        <v>0</v>
      </c>
      <c r="F28" s="81">
        <v>3470.2152500000002</v>
      </c>
      <c r="G28" s="81">
        <v>0</v>
      </c>
      <c r="H28" s="81">
        <v>0</v>
      </c>
      <c r="I28" s="81">
        <v>0</v>
      </c>
      <c r="J28" s="81">
        <v>0</v>
      </c>
      <c r="K28" s="81">
        <v>0</v>
      </c>
      <c r="L28" s="81">
        <v>0</v>
      </c>
      <c r="M28" s="81">
        <v>0</v>
      </c>
      <c r="N28" s="81">
        <v>0</v>
      </c>
      <c r="O28" s="81">
        <v>0</v>
      </c>
      <c r="P28" s="81">
        <v>0</v>
      </c>
      <c r="Q28" s="81">
        <v>0</v>
      </c>
      <c r="R28" s="81">
        <v>0</v>
      </c>
      <c r="T28" s="110"/>
      <c r="U28" s="110"/>
      <c r="V28" s="110"/>
    </row>
    <row r="29" spans="2:29" ht="14.4" customHeight="1" thickTop="1" thickBot="1">
      <c r="B29" s="111"/>
      <c r="C29" s="92" t="s">
        <v>203</v>
      </c>
      <c r="D29" s="85">
        <v>992562.69533320016</v>
      </c>
      <c r="E29" s="85">
        <v>971157.91237000003</v>
      </c>
      <c r="F29" s="85">
        <v>21404.782960000004</v>
      </c>
      <c r="G29" s="85">
        <v>8321.7256199999993</v>
      </c>
      <c r="H29" s="85">
        <v>0</v>
      </c>
      <c r="I29" s="85">
        <v>8321.7256199999993</v>
      </c>
      <c r="J29" s="85">
        <v>-2570.2079800000001</v>
      </c>
      <c r="K29" s="85">
        <v>-2507.6098999999999</v>
      </c>
      <c r="L29" s="85">
        <v>-62.598080000000003</v>
      </c>
      <c r="M29" s="85">
        <v>-1489.28334</v>
      </c>
      <c r="N29" s="85">
        <v>0</v>
      </c>
      <c r="O29" s="85">
        <v>-1489.28334</v>
      </c>
      <c r="P29" s="85">
        <v>0</v>
      </c>
      <c r="Q29" s="85">
        <v>88100.227140000003</v>
      </c>
      <c r="R29" s="85">
        <v>4149.2894500000002</v>
      </c>
      <c r="T29" s="110"/>
      <c r="U29" s="110"/>
      <c r="V29" s="110"/>
    </row>
    <row r="30" spans="2:29">
      <c r="B30" s="112"/>
      <c r="C30" s="112"/>
      <c r="D30" s="112"/>
      <c r="E30" s="113"/>
      <c r="F30" s="112"/>
      <c r="G30" s="112"/>
      <c r="H30" s="112"/>
      <c r="I30" s="112"/>
      <c r="J30" s="112"/>
      <c r="K30" s="112"/>
      <c r="L30" s="114"/>
      <c r="M30" s="114"/>
      <c r="N30" s="115"/>
      <c r="O30" s="115"/>
      <c r="P30" s="115"/>
      <c r="Q30" s="115"/>
      <c r="R30" s="115"/>
      <c r="AB30" s="116"/>
      <c r="AC30" s="116"/>
    </row>
    <row r="31" spans="2:29" ht="14.4" customHeight="1">
      <c r="B31" s="112"/>
      <c r="C31" s="112"/>
      <c r="D31" s="112"/>
      <c r="E31" s="112"/>
      <c r="F31" s="112"/>
      <c r="G31" s="112"/>
      <c r="H31" s="112"/>
      <c r="I31" s="112"/>
      <c r="J31" s="112"/>
      <c r="K31" s="112"/>
      <c r="L31" s="114"/>
      <c r="M31" s="114"/>
      <c r="N31" s="115"/>
      <c r="O31" s="115"/>
      <c r="P31" s="115"/>
      <c r="Q31" s="115"/>
      <c r="R31" s="115"/>
      <c r="AB31" s="116"/>
      <c r="AC31" s="116"/>
    </row>
    <row r="32" spans="2:29">
      <c r="B32" s="239"/>
      <c r="C32" s="239"/>
      <c r="D32" s="239"/>
      <c r="E32" s="239"/>
      <c r="F32" s="239"/>
      <c r="G32" s="239"/>
      <c r="H32" s="239"/>
      <c r="I32" s="239"/>
      <c r="J32" s="239"/>
      <c r="K32" s="239"/>
      <c r="L32" s="114"/>
      <c r="M32" s="114"/>
      <c r="N32" s="115"/>
      <c r="O32" s="115"/>
      <c r="P32" s="115"/>
      <c r="Q32" s="115"/>
      <c r="R32" s="115"/>
      <c r="AB32" s="116"/>
      <c r="AC32" s="116"/>
    </row>
    <row r="33" spans="2:30" ht="14.4" customHeight="1">
      <c r="B33" s="240"/>
      <c r="C33" s="240"/>
      <c r="D33" s="240"/>
      <c r="E33" s="240"/>
      <c r="F33" s="240"/>
      <c r="G33" s="240"/>
      <c r="H33" s="240"/>
      <c r="I33" s="240"/>
      <c r="J33" s="240"/>
      <c r="K33" s="240"/>
      <c r="L33" s="114"/>
      <c r="M33" s="114"/>
      <c r="N33" s="115"/>
      <c r="O33" s="115"/>
      <c r="P33" s="115"/>
      <c r="Q33" s="115"/>
      <c r="R33" s="115"/>
      <c r="AB33" s="116"/>
      <c r="AC33" s="116"/>
    </row>
    <row r="34" spans="2:30" ht="14.4" customHeight="1">
      <c r="B34" s="230"/>
      <c r="C34" s="230"/>
      <c r="D34" s="230"/>
      <c r="E34" s="230"/>
      <c r="F34" s="230"/>
      <c r="G34" s="230"/>
      <c r="H34" s="230"/>
      <c r="I34" s="230"/>
      <c r="J34" s="230"/>
      <c r="K34" s="230"/>
      <c r="L34" s="230"/>
      <c r="M34" s="230"/>
      <c r="N34" s="230"/>
      <c r="O34" s="230"/>
      <c r="P34" s="230"/>
      <c r="Q34" s="230"/>
      <c r="R34" s="230"/>
      <c r="AB34" s="116"/>
      <c r="AC34" s="116"/>
    </row>
    <row r="35" spans="2:30">
      <c r="B35" s="230"/>
      <c r="C35" s="230"/>
      <c r="D35" s="230"/>
      <c r="E35" s="230"/>
      <c r="F35" s="230"/>
      <c r="G35" s="230"/>
      <c r="H35" s="230"/>
      <c r="I35" s="230"/>
      <c r="J35" s="230"/>
      <c r="K35" s="230"/>
      <c r="L35" s="230"/>
      <c r="M35" s="230"/>
      <c r="N35" s="230"/>
      <c r="O35" s="230"/>
      <c r="P35" s="230"/>
      <c r="Q35" s="230"/>
      <c r="R35" s="230"/>
      <c r="AB35" s="116"/>
      <c r="AC35" s="116"/>
    </row>
    <row r="36" spans="2:30" ht="14.4" customHeight="1">
      <c r="B36" s="230"/>
      <c r="C36" s="230"/>
      <c r="D36" s="230"/>
      <c r="E36" s="230"/>
      <c r="F36" s="230"/>
      <c r="G36" s="230"/>
      <c r="H36" s="230"/>
      <c r="I36" s="230"/>
      <c r="J36" s="230"/>
      <c r="K36" s="230"/>
      <c r="L36" s="230"/>
      <c r="M36" s="230"/>
      <c r="N36" s="230"/>
      <c r="O36" s="230"/>
      <c r="P36" s="230"/>
      <c r="Q36" s="230"/>
      <c r="R36" s="230"/>
      <c r="U36" s="110"/>
      <c r="V36" s="110"/>
      <c r="AB36" s="116"/>
      <c r="AC36" s="116"/>
      <c r="AD36" s="117"/>
    </row>
    <row r="37" spans="2:30">
      <c r="B37" s="230"/>
      <c r="C37" s="230"/>
      <c r="D37" s="230"/>
      <c r="E37" s="230"/>
      <c r="F37" s="230"/>
      <c r="G37" s="230"/>
      <c r="H37" s="230"/>
      <c r="I37" s="230"/>
      <c r="J37" s="230"/>
      <c r="K37" s="230"/>
      <c r="L37" s="230"/>
      <c r="M37" s="230"/>
      <c r="N37" s="230"/>
      <c r="O37" s="230"/>
      <c r="P37" s="230"/>
      <c r="Q37" s="230"/>
      <c r="R37" s="230"/>
      <c r="AB37" s="116"/>
      <c r="AC37" s="116"/>
    </row>
    <row r="38" spans="2:30">
      <c r="B38" s="242"/>
      <c r="C38" s="242"/>
      <c r="D38" s="242"/>
      <c r="E38" s="242"/>
      <c r="F38" s="242"/>
      <c r="G38" s="242"/>
      <c r="H38" s="242"/>
      <c r="I38" s="242"/>
      <c r="J38" s="242"/>
      <c r="K38" s="242"/>
      <c r="L38" s="242"/>
      <c r="M38" s="242"/>
      <c r="N38" s="242"/>
      <c r="O38" s="242"/>
      <c r="P38" s="242"/>
      <c r="Q38" s="242"/>
      <c r="R38" s="242"/>
      <c r="AB38" s="116"/>
      <c r="AC38" s="116"/>
    </row>
    <row r="39" spans="2:30">
      <c r="B39" s="241"/>
      <c r="C39" s="241"/>
      <c r="D39" s="241"/>
      <c r="E39" s="241"/>
      <c r="F39" s="241"/>
      <c r="G39" s="241"/>
      <c r="H39" s="241"/>
      <c r="I39" s="241"/>
      <c r="J39" s="241"/>
      <c r="K39" s="241"/>
      <c r="L39" s="241"/>
      <c r="M39" s="241"/>
      <c r="N39" s="241"/>
      <c r="O39" s="241"/>
      <c r="P39" s="241"/>
      <c r="Q39" s="241"/>
      <c r="R39" s="241"/>
      <c r="AB39" s="116"/>
      <c r="AC39" s="116"/>
    </row>
    <row r="40" spans="2:30" ht="14.4" customHeight="1">
      <c r="B40" s="243"/>
      <c r="C40" s="243"/>
      <c r="D40" s="243"/>
      <c r="E40" s="243"/>
      <c r="F40" s="243"/>
      <c r="G40" s="243"/>
      <c r="H40" s="243"/>
      <c r="I40" s="243"/>
      <c r="J40" s="243"/>
      <c r="K40" s="243"/>
      <c r="L40" s="243"/>
      <c r="M40" s="243"/>
      <c r="N40" s="243"/>
      <c r="O40" s="243"/>
      <c r="P40" s="243"/>
      <c r="Q40" s="243"/>
      <c r="R40" s="243"/>
      <c r="AB40" s="116"/>
      <c r="AC40" s="116"/>
    </row>
    <row r="41" spans="2:30">
      <c r="B41" s="244"/>
      <c r="C41" s="244"/>
      <c r="D41" s="244"/>
      <c r="E41" s="244"/>
      <c r="F41" s="244"/>
      <c r="G41" s="244"/>
      <c r="H41" s="244"/>
      <c r="I41" s="244"/>
      <c r="J41" s="244"/>
      <c r="K41" s="244"/>
      <c r="L41" s="244"/>
      <c r="M41" s="244"/>
      <c r="N41" s="244"/>
      <c r="O41" s="244"/>
      <c r="P41" s="244"/>
      <c r="Q41" s="244"/>
      <c r="R41" s="244"/>
      <c r="AB41" s="116"/>
      <c r="AC41" s="116"/>
    </row>
    <row r="42" spans="2:30" ht="14.4" customHeight="1">
      <c r="B42" s="241"/>
      <c r="C42" s="241"/>
      <c r="D42" s="241"/>
      <c r="E42" s="241"/>
      <c r="F42" s="241"/>
      <c r="G42" s="241"/>
      <c r="H42" s="241"/>
      <c r="I42" s="241"/>
      <c r="J42" s="241"/>
      <c r="K42" s="241"/>
      <c r="L42" s="241"/>
      <c r="M42" s="241"/>
      <c r="N42" s="241"/>
      <c r="O42" s="241"/>
      <c r="P42" s="241"/>
      <c r="Q42" s="241"/>
      <c r="R42" s="241"/>
      <c r="AB42" s="116"/>
      <c r="AC42" s="116"/>
    </row>
    <row r="43" spans="2:30">
      <c r="B43" s="245"/>
      <c r="C43" s="245"/>
      <c r="D43" s="245"/>
      <c r="E43" s="245"/>
      <c r="F43" s="245"/>
      <c r="G43" s="245"/>
      <c r="H43" s="245"/>
      <c r="I43" s="245"/>
      <c r="J43" s="245"/>
      <c r="K43" s="245"/>
      <c r="L43" s="245"/>
      <c r="M43" s="245"/>
      <c r="N43" s="245"/>
      <c r="O43" s="245"/>
      <c r="P43" s="245"/>
      <c r="Q43" s="245"/>
      <c r="R43" s="245"/>
      <c r="AB43" s="116"/>
      <c r="AC43" s="116"/>
    </row>
    <row r="44" spans="2:30" ht="14.4" customHeight="1">
      <c r="B44" s="241"/>
      <c r="C44" s="241"/>
      <c r="D44" s="241"/>
      <c r="E44" s="241"/>
      <c r="F44" s="241"/>
      <c r="G44" s="241"/>
      <c r="H44" s="241"/>
      <c r="I44" s="241"/>
      <c r="J44" s="241"/>
      <c r="K44" s="241"/>
      <c r="L44" s="241"/>
      <c r="M44" s="241"/>
      <c r="N44" s="241"/>
      <c r="O44" s="241"/>
      <c r="P44" s="241"/>
      <c r="Q44" s="241"/>
      <c r="R44" s="241"/>
      <c r="AB44" s="116"/>
      <c r="AC44" s="116"/>
    </row>
    <row r="45" spans="2:30">
      <c r="AB45" s="116"/>
      <c r="AC45" s="116"/>
    </row>
    <row r="46" spans="2:30" ht="14.4" customHeight="1">
      <c r="AB46" s="116"/>
      <c r="AC46" s="116"/>
    </row>
    <row r="47" spans="2:30">
      <c r="AB47" s="116"/>
      <c r="AC47" s="116"/>
    </row>
    <row r="48" spans="2:30">
      <c r="AB48" s="116"/>
      <c r="AC48" s="116"/>
    </row>
    <row r="49" spans="28:29">
      <c r="AB49" s="116"/>
      <c r="AC49" s="116"/>
    </row>
    <row r="50" spans="28:29">
      <c r="AB50" s="116"/>
      <c r="AC50" s="116"/>
    </row>
    <row r="51" spans="28:29" ht="14.4" customHeight="1">
      <c r="AB51" s="116"/>
      <c r="AC51" s="116"/>
    </row>
    <row r="52" spans="28:29" ht="14.4" customHeight="1">
      <c r="AB52" s="116"/>
      <c r="AC52" s="116"/>
    </row>
    <row r="53" spans="28:29">
      <c r="AB53" s="116"/>
      <c r="AC53" s="116"/>
    </row>
    <row r="54" spans="28:29">
      <c r="AB54" s="116"/>
      <c r="AC54" s="116"/>
    </row>
    <row r="55" spans="28:29">
      <c r="AB55" s="116"/>
      <c r="AC55" s="116"/>
    </row>
    <row r="56" spans="28:29">
      <c r="AB56" s="116"/>
      <c r="AC56" s="116"/>
    </row>
    <row r="57" spans="28:29">
      <c r="AB57" s="116"/>
      <c r="AC57" s="116"/>
    </row>
    <row r="58" spans="28:29" ht="60" customHeight="1">
      <c r="AB58" s="116"/>
      <c r="AC58" s="116"/>
    </row>
    <row r="59" spans="28:29" ht="24" customHeight="1">
      <c r="AB59" s="116"/>
      <c r="AC59" s="116"/>
    </row>
    <row r="60" spans="28:29" ht="24" customHeight="1">
      <c r="AB60" s="116"/>
      <c r="AC60" s="116"/>
    </row>
    <row r="61" spans="28:29">
      <c r="AB61" s="116"/>
      <c r="AC61" s="116"/>
    </row>
    <row r="62" spans="28:29" ht="24" customHeight="1">
      <c r="AB62" s="116"/>
      <c r="AC62" s="116"/>
    </row>
    <row r="63" spans="28:29">
      <c r="AB63" s="116"/>
      <c r="AC63" s="116"/>
    </row>
    <row r="64" spans="28:29">
      <c r="AB64" s="116"/>
      <c r="AC64" s="116"/>
    </row>
    <row r="65" spans="28:29">
      <c r="AB65" s="116"/>
      <c r="AC65" s="116"/>
    </row>
    <row r="66" spans="28:29">
      <c r="AB66" s="116"/>
      <c r="AC66" s="116"/>
    </row>
    <row r="67" spans="28:29">
      <c r="AB67" s="116"/>
      <c r="AC67" s="116"/>
    </row>
    <row r="68" spans="28:29">
      <c r="AB68" s="116"/>
      <c r="AC68" s="116"/>
    </row>
    <row r="69" spans="28:29">
      <c r="AB69" s="116"/>
      <c r="AC69" s="116"/>
    </row>
    <row r="70" spans="28:29">
      <c r="AB70" s="116"/>
      <c r="AC70" s="116"/>
    </row>
    <row r="71" spans="28:29">
      <c r="AB71" s="116"/>
      <c r="AC71" s="116"/>
    </row>
    <row r="72" spans="28:29">
      <c r="AB72" s="116"/>
      <c r="AC72" s="116"/>
    </row>
    <row r="73" spans="28:29">
      <c r="AB73" s="116"/>
      <c r="AC73" s="116"/>
    </row>
    <row r="74" spans="28:29">
      <c r="AB74" s="116"/>
      <c r="AC74" s="116"/>
    </row>
    <row r="75" spans="28:29">
      <c r="AB75" s="116"/>
      <c r="AC75" s="116"/>
    </row>
    <row r="76" spans="28:29">
      <c r="AB76" s="116"/>
      <c r="AC76" s="116"/>
    </row>
    <row r="77" spans="28:29">
      <c r="AB77" s="116"/>
      <c r="AC77" s="116"/>
    </row>
    <row r="78" spans="28:29">
      <c r="AB78" s="116"/>
      <c r="AC78" s="116"/>
    </row>
    <row r="79" spans="28:29">
      <c r="AB79" s="116"/>
      <c r="AC79" s="116"/>
    </row>
    <row r="80" spans="28:29">
      <c r="AB80" s="116"/>
      <c r="AC80" s="116"/>
    </row>
    <row r="81" spans="28:29">
      <c r="AB81" s="116"/>
      <c r="AC81" s="116"/>
    </row>
    <row r="82" spans="28:29">
      <c r="AB82" s="116"/>
      <c r="AC82" s="116"/>
    </row>
    <row r="83" spans="28:29">
      <c r="AB83" s="116"/>
      <c r="AC83" s="116"/>
    </row>
    <row r="84" spans="28:29">
      <c r="AB84" s="116"/>
      <c r="AC84" s="116"/>
    </row>
    <row r="85" spans="28:29">
      <c r="AB85" s="116"/>
      <c r="AC85" s="116"/>
    </row>
    <row r="86" spans="28:29">
      <c r="AB86" s="116"/>
      <c r="AC86" s="116"/>
    </row>
    <row r="87" spans="28:29">
      <c r="AB87" s="116"/>
      <c r="AC87" s="116"/>
    </row>
    <row r="88" spans="28:29">
      <c r="AB88" s="116"/>
      <c r="AC88" s="116"/>
    </row>
    <row r="89" spans="28:29">
      <c r="AB89" s="116"/>
      <c r="AC89" s="116"/>
    </row>
    <row r="90" spans="28:29">
      <c r="AB90" s="116"/>
      <c r="AC90" s="116"/>
    </row>
    <row r="91" spans="28:29">
      <c r="AB91" s="116"/>
      <c r="AC91" s="116"/>
    </row>
    <row r="92" spans="28:29">
      <c r="AB92" s="116"/>
      <c r="AC92" s="116"/>
    </row>
    <row r="93" spans="28:29">
      <c r="AB93" s="116"/>
      <c r="AC93" s="116"/>
    </row>
    <row r="94" spans="28:29">
      <c r="AB94" s="116"/>
      <c r="AC94" s="116"/>
    </row>
    <row r="95" spans="28:29">
      <c r="AB95" s="116"/>
      <c r="AC95" s="116"/>
    </row>
    <row r="96" spans="28:29">
      <c r="AB96" s="116"/>
      <c r="AC96" s="116"/>
    </row>
    <row r="97" spans="28:29">
      <c r="AB97" s="116"/>
      <c r="AC97" s="116"/>
    </row>
    <row r="98" spans="28:29">
      <c r="AB98" s="116"/>
      <c r="AC98" s="116"/>
    </row>
    <row r="99" spans="28:29">
      <c r="AB99" s="116"/>
      <c r="AC99" s="116"/>
    </row>
    <row r="100" spans="28:29">
      <c r="AB100" s="116"/>
      <c r="AC100" s="116"/>
    </row>
    <row r="101" spans="28:29">
      <c r="AB101" s="116"/>
      <c r="AC101" s="116"/>
    </row>
    <row r="102" spans="28:29">
      <c r="AB102" s="116"/>
      <c r="AC102" s="116"/>
    </row>
    <row r="103" spans="28:29">
      <c r="AB103" s="116"/>
      <c r="AC103" s="116"/>
    </row>
    <row r="104" spans="28:29">
      <c r="AB104" s="116"/>
      <c r="AC104" s="116"/>
    </row>
    <row r="105" spans="28:29">
      <c r="AB105" s="116"/>
      <c r="AC105" s="116"/>
    </row>
    <row r="106" spans="28:29">
      <c r="AB106" s="116"/>
      <c r="AC106" s="116"/>
    </row>
    <row r="107" spans="28:29">
      <c r="AB107" s="116"/>
      <c r="AC107" s="116"/>
    </row>
    <row r="108" spans="28:29">
      <c r="AB108" s="116"/>
      <c r="AC108" s="116"/>
    </row>
    <row r="109" spans="28:29">
      <c r="AB109" s="116"/>
      <c r="AC109" s="116"/>
    </row>
    <row r="110" spans="28:29">
      <c r="AB110" s="116"/>
      <c r="AC110" s="116"/>
    </row>
    <row r="111" spans="28:29">
      <c r="AB111" s="116"/>
      <c r="AC111" s="116"/>
    </row>
    <row r="112" spans="28:29">
      <c r="AB112" s="116"/>
      <c r="AC112" s="116"/>
    </row>
    <row r="113" spans="28:29">
      <c r="AB113" s="116"/>
      <c r="AC113" s="116"/>
    </row>
    <row r="114" spans="28:29">
      <c r="AB114" s="116"/>
      <c r="AC114" s="116"/>
    </row>
    <row r="115" spans="28:29">
      <c r="AB115" s="116"/>
      <c r="AC115" s="116"/>
    </row>
    <row r="116" spans="28:29">
      <c r="AB116" s="116"/>
      <c r="AC116" s="116"/>
    </row>
    <row r="117" spans="28:29">
      <c r="AB117" s="116"/>
      <c r="AC117" s="116"/>
    </row>
    <row r="118" spans="28:29">
      <c r="AB118" s="116"/>
      <c r="AC118" s="116"/>
    </row>
    <row r="119" spans="28:29">
      <c r="AB119" s="116"/>
      <c r="AC119" s="116"/>
    </row>
    <row r="120" spans="28:29">
      <c r="AB120" s="116"/>
      <c r="AC120" s="116"/>
    </row>
    <row r="121" spans="28:29">
      <c r="AB121" s="116"/>
      <c r="AC121" s="116"/>
    </row>
    <row r="122" spans="28:29">
      <c r="AB122" s="116"/>
      <c r="AC122" s="116"/>
    </row>
    <row r="123" spans="28:29">
      <c r="AB123" s="116"/>
      <c r="AC123" s="116"/>
    </row>
    <row r="124" spans="28:29">
      <c r="AB124" s="116"/>
      <c r="AC124" s="116"/>
    </row>
    <row r="125" spans="28:29">
      <c r="AB125" s="116"/>
      <c r="AC125" s="116"/>
    </row>
    <row r="126" spans="28:29">
      <c r="AB126" s="116"/>
      <c r="AC126" s="116"/>
    </row>
    <row r="127" spans="28:29">
      <c r="AB127" s="116"/>
      <c r="AC127" s="116"/>
    </row>
    <row r="128" spans="28:29">
      <c r="AB128" s="116"/>
      <c r="AC128" s="116"/>
    </row>
    <row r="129" spans="28:29">
      <c r="AB129" s="116"/>
      <c r="AC129" s="116"/>
    </row>
    <row r="130" spans="28:29">
      <c r="AB130" s="116"/>
      <c r="AC130" s="116"/>
    </row>
    <row r="131" spans="28:29">
      <c r="AB131" s="116"/>
      <c r="AC131" s="116"/>
    </row>
    <row r="132" spans="28:29">
      <c r="AB132" s="116"/>
      <c r="AC132" s="116"/>
    </row>
    <row r="133" spans="28:29">
      <c r="AB133" s="116"/>
      <c r="AC133" s="116"/>
    </row>
    <row r="134" spans="28:29">
      <c r="AB134" s="116"/>
      <c r="AC134" s="116"/>
    </row>
    <row r="135" spans="28:29">
      <c r="AB135" s="116"/>
      <c r="AC135" s="116"/>
    </row>
    <row r="136" spans="28:29">
      <c r="AB136" s="116"/>
      <c r="AC136" s="116"/>
    </row>
  </sheetData>
  <mergeCells count="24">
    <mergeCell ref="B36:R36"/>
    <mergeCell ref="B44:R44"/>
    <mergeCell ref="B38:R38"/>
    <mergeCell ref="B39:R39"/>
    <mergeCell ref="B40:R40"/>
    <mergeCell ref="B41:R41"/>
    <mergeCell ref="B42:R42"/>
    <mergeCell ref="B43:R43"/>
    <mergeCell ref="C3:R3"/>
    <mergeCell ref="B37:R37"/>
    <mergeCell ref="D4:I4"/>
    <mergeCell ref="J4:O4"/>
    <mergeCell ref="P4:P5"/>
    <mergeCell ref="Q4:R4"/>
    <mergeCell ref="D5:F5"/>
    <mergeCell ref="G5:I5"/>
    <mergeCell ref="J5:L5"/>
    <mergeCell ref="M5:O5"/>
    <mergeCell ref="Q5:Q6"/>
    <mergeCell ref="R5:R6"/>
    <mergeCell ref="B32:K32"/>
    <mergeCell ref="B33:K33"/>
    <mergeCell ref="B34:R34"/>
    <mergeCell ref="B35:R35"/>
  </mergeCells>
  <pageMargins left="0.25" right="0.25" top="0.75" bottom="0.75" header="0.3" footer="0.3"/>
  <pageSetup paperSize="9" scale="66" orientation="landscape" verticalDpi="1200" r:id="rId1"/>
</worksheet>
</file>

<file path=xl/worksheets/sheet8.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4B6C3EF8-CD78-42AC-AB53-D88F0654A17D}">
  <sheetPr>
    <tabColor theme="3"/>
    <pageSetUpPr fitToPage="1"/>
  </sheetPr>
  <dimension ref="C3:L22"/>
  <sheetViews>
    <sheetView showGridLines="0" zoomScale="73" zoomScaleNormal="73" zoomScaleSheetLayoutView="70" workbookViewId="0"/>
  </sheetViews>
  <sheetFormatPr defaultColWidth="9.08984375" defaultRowHeight="14.5"/>
  <cols>
    <col min="1" max="3" width="9.08984375" style="103"/>
    <col min="4" max="4" width="40.54296875" style="103" customWidth="1"/>
    <col min="5" max="5" width="21.08984375" style="103" customWidth="1"/>
    <col min="6" max="6" width="20" style="103" customWidth="1"/>
    <col min="7" max="7" width="22.6328125" style="103" customWidth="1"/>
    <col min="8" max="8" width="15" style="103" customWidth="1"/>
    <col min="9" max="9" width="19.90625" style="103" customWidth="1"/>
    <col min="10" max="10" width="23.54296875" style="103" customWidth="1"/>
    <col min="11" max="11" width="20.453125" style="103" customWidth="1"/>
    <col min="12" max="12" width="22" style="103" customWidth="1"/>
    <col min="13" max="16384" width="9.08984375" style="103"/>
  </cols>
  <sheetData>
    <row r="3" spans="3:12" ht="15.5">
      <c r="C3" s="15"/>
      <c r="D3" s="100"/>
      <c r="E3" s="100"/>
      <c r="F3" s="100"/>
      <c r="G3" s="101"/>
      <c r="H3" s="100"/>
      <c r="I3" s="101"/>
      <c r="J3" s="15"/>
      <c r="K3" s="102"/>
      <c r="L3" s="102"/>
    </row>
    <row r="4" spans="3:12" ht="15.5">
      <c r="C4" s="102"/>
      <c r="D4" s="248"/>
      <c r="E4" s="248"/>
      <c r="F4" s="102"/>
      <c r="G4" s="102"/>
      <c r="H4" s="248"/>
      <c r="I4" s="248"/>
      <c r="J4" s="102"/>
      <c r="K4" s="102"/>
      <c r="L4" s="102"/>
    </row>
    <row r="5" spans="3:12" ht="15" thickBot="1">
      <c r="C5" s="104"/>
      <c r="D5" s="15" t="s">
        <v>293</v>
      </c>
      <c r="E5" s="100"/>
      <c r="F5" s="100"/>
      <c r="G5" s="31"/>
      <c r="H5" s="100"/>
      <c r="I5" s="100"/>
      <c r="J5" s="100"/>
      <c r="K5" s="100"/>
      <c r="L5" s="31" t="s">
        <v>21</v>
      </c>
    </row>
    <row r="6" spans="3:12" ht="45.9" customHeight="1" thickBot="1">
      <c r="C6" s="104"/>
      <c r="D6" s="104"/>
      <c r="E6" s="249" t="s">
        <v>400</v>
      </c>
      <c r="F6" s="250"/>
      <c r="G6" s="250"/>
      <c r="H6" s="250"/>
      <c r="I6" s="250"/>
      <c r="J6" s="250"/>
      <c r="K6" s="250"/>
      <c r="L6" s="251"/>
    </row>
    <row r="7" spans="3:12" ht="67.5" customHeight="1" thickBot="1">
      <c r="C7" s="105"/>
      <c r="D7" s="105"/>
      <c r="E7" s="246" t="s">
        <v>294</v>
      </c>
      <c r="F7" s="247"/>
      <c r="G7" s="247"/>
      <c r="H7" s="252"/>
      <c r="I7" s="246" t="s">
        <v>270</v>
      </c>
      <c r="J7" s="247"/>
      <c r="K7" s="246" t="s">
        <v>295</v>
      </c>
      <c r="L7" s="247"/>
    </row>
    <row r="8" spans="3:12" ht="78.5" thickBot="1">
      <c r="C8" s="105"/>
      <c r="D8" s="105"/>
      <c r="E8" s="246" t="s">
        <v>296</v>
      </c>
      <c r="F8" s="246" t="s">
        <v>297</v>
      </c>
      <c r="G8" s="247"/>
      <c r="H8" s="247"/>
      <c r="I8" s="45" t="s">
        <v>298</v>
      </c>
      <c r="J8" s="45" t="s">
        <v>299</v>
      </c>
      <c r="K8" s="45"/>
      <c r="L8" s="45" t="s">
        <v>300</v>
      </c>
    </row>
    <row r="9" spans="3:12" ht="39.5" thickBot="1">
      <c r="C9" s="105"/>
      <c r="D9" s="16"/>
      <c r="E9" s="253"/>
      <c r="F9" s="46"/>
      <c r="G9" s="45" t="s">
        <v>301</v>
      </c>
      <c r="H9" s="45" t="s">
        <v>302</v>
      </c>
      <c r="I9" s="45"/>
      <c r="J9" s="45"/>
      <c r="K9" s="45"/>
      <c r="L9" s="45" t="s">
        <v>301</v>
      </c>
    </row>
    <row r="10" spans="3:12" ht="26.5" thickBot="1">
      <c r="C10" s="105"/>
      <c r="D10" s="77" t="s">
        <v>282</v>
      </c>
      <c r="E10" s="79">
        <v>0</v>
      </c>
      <c r="F10" s="79">
        <v>0</v>
      </c>
      <c r="G10" s="79">
        <v>0</v>
      </c>
      <c r="H10" s="79">
        <v>0</v>
      </c>
      <c r="I10" s="79">
        <v>0</v>
      </c>
      <c r="J10" s="79">
        <v>0</v>
      </c>
      <c r="K10" s="79">
        <v>0</v>
      </c>
      <c r="L10" s="79">
        <v>0</v>
      </c>
    </row>
    <row r="11" spans="3:12" ht="15" thickBot="1">
      <c r="C11" s="105"/>
      <c r="D11" s="69" t="s">
        <v>283</v>
      </c>
      <c r="E11" s="79">
        <v>0</v>
      </c>
      <c r="F11" s="79">
        <v>5518.4891900000002</v>
      </c>
      <c r="G11" s="79">
        <v>5518.4891900000002</v>
      </c>
      <c r="H11" s="79">
        <v>5518.4891900000002</v>
      </c>
      <c r="I11" s="79">
        <v>0</v>
      </c>
      <c r="J11" s="79">
        <v>-1040.29684</v>
      </c>
      <c r="K11" s="79">
        <v>4132.1760100000001</v>
      </c>
      <c r="L11" s="79">
        <v>4132.1760100000001</v>
      </c>
    </row>
    <row r="12" spans="3:12" ht="15" thickBot="1">
      <c r="C12" s="105"/>
      <c r="D12" s="77" t="s">
        <v>284</v>
      </c>
      <c r="E12" s="79">
        <v>0</v>
      </c>
      <c r="F12" s="79">
        <v>0</v>
      </c>
      <c r="G12" s="79">
        <v>0</v>
      </c>
      <c r="H12" s="79">
        <v>0</v>
      </c>
      <c r="I12" s="79">
        <v>0</v>
      </c>
      <c r="J12" s="79">
        <v>0</v>
      </c>
      <c r="K12" s="79">
        <v>0</v>
      </c>
      <c r="L12" s="79">
        <v>0</v>
      </c>
    </row>
    <row r="13" spans="3:12" ht="15" thickBot="1">
      <c r="C13" s="105"/>
      <c r="D13" s="77" t="s">
        <v>285</v>
      </c>
      <c r="E13" s="79">
        <v>0</v>
      </c>
      <c r="F13" s="79">
        <v>0</v>
      </c>
      <c r="G13" s="79">
        <v>0</v>
      </c>
      <c r="H13" s="79">
        <v>0</v>
      </c>
      <c r="I13" s="79">
        <v>0</v>
      </c>
      <c r="J13" s="79">
        <v>0</v>
      </c>
      <c r="K13" s="79">
        <v>0</v>
      </c>
      <c r="L13" s="79">
        <v>0</v>
      </c>
    </row>
    <row r="14" spans="3:12" ht="15" thickBot="1">
      <c r="C14" s="105"/>
      <c r="D14" s="77" t="s">
        <v>286</v>
      </c>
      <c r="E14" s="79">
        <v>0</v>
      </c>
      <c r="F14" s="79">
        <v>0</v>
      </c>
      <c r="G14" s="79">
        <v>0</v>
      </c>
      <c r="H14" s="79">
        <v>0</v>
      </c>
      <c r="I14" s="79">
        <v>0</v>
      </c>
      <c r="J14" s="79">
        <v>0</v>
      </c>
      <c r="K14" s="79">
        <v>0</v>
      </c>
      <c r="L14" s="79">
        <v>0</v>
      </c>
    </row>
    <row r="15" spans="3:12" ht="15" thickBot="1">
      <c r="C15" s="105"/>
      <c r="D15" s="77" t="s">
        <v>287</v>
      </c>
      <c r="E15" s="79">
        <v>0</v>
      </c>
      <c r="F15" s="79">
        <v>0</v>
      </c>
      <c r="G15" s="79">
        <v>0</v>
      </c>
      <c r="H15" s="79">
        <v>0</v>
      </c>
      <c r="I15" s="79">
        <v>0</v>
      </c>
      <c r="J15" s="79">
        <v>0</v>
      </c>
      <c r="K15" s="79">
        <v>0</v>
      </c>
      <c r="L15" s="79">
        <v>0</v>
      </c>
    </row>
    <row r="16" spans="3:12" ht="15" thickBot="1">
      <c r="C16" s="105"/>
      <c r="D16" s="77" t="s">
        <v>288</v>
      </c>
      <c r="E16" s="79">
        <v>0</v>
      </c>
      <c r="F16" s="79">
        <v>5518.4891900000002</v>
      </c>
      <c r="G16" s="79">
        <v>5518.4891900000002</v>
      </c>
      <c r="H16" s="79">
        <v>5518.4891900000002</v>
      </c>
      <c r="I16" s="79">
        <v>0</v>
      </c>
      <c r="J16" s="79">
        <v>-1040.29684</v>
      </c>
      <c r="K16" s="79">
        <v>0</v>
      </c>
      <c r="L16" s="79">
        <v>0</v>
      </c>
    </row>
    <row r="17" spans="3:12" ht="15" thickBot="1">
      <c r="C17" s="105"/>
      <c r="D17" s="77" t="s">
        <v>290</v>
      </c>
      <c r="E17" s="79">
        <v>0</v>
      </c>
      <c r="F17" s="79">
        <v>0</v>
      </c>
      <c r="G17" s="79">
        <v>0</v>
      </c>
      <c r="H17" s="79">
        <v>0</v>
      </c>
      <c r="I17" s="79">
        <v>0</v>
      </c>
      <c r="J17" s="79">
        <v>0</v>
      </c>
      <c r="K17" s="79">
        <v>0</v>
      </c>
      <c r="L17" s="79">
        <v>0</v>
      </c>
    </row>
    <row r="18" spans="3:12" ht="15" thickBot="1">
      <c r="C18" s="105"/>
      <c r="D18" s="77" t="s">
        <v>291</v>
      </c>
      <c r="E18" s="79">
        <v>0</v>
      </c>
      <c r="F18" s="79">
        <v>0</v>
      </c>
      <c r="G18" s="79">
        <v>0</v>
      </c>
      <c r="H18" s="79">
        <v>0</v>
      </c>
      <c r="I18" s="79">
        <v>0</v>
      </c>
      <c r="J18" s="79">
        <v>0</v>
      </c>
      <c r="K18" s="79">
        <v>0</v>
      </c>
      <c r="L18" s="79">
        <v>0</v>
      </c>
    </row>
    <row r="19" spans="3:12" ht="15" thickBot="1">
      <c r="C19" s="105"/>
      <c r="D19" s="77" t="s">
        <v>303</v>
      </c>
      <c r="E19" s="79">
        <v>0</v>
      </c>
      <c r="F19" s="79">
        <v>0</v>
      </c>
      <c r="G19" s="79">
        <v>0</v>
      </c>
      <c r="H19" s="79">
        <v>0</v>
      </c>
      <c r="I19" s="79">
        <v>0</v>
      </c>
      <c r="J19" s="79">
        <v>0</v>
      </c>
      <c r="K19" s="79">
        <v>0</v>
      </c>
      <c r="L19" s="79">
        <v>0</v>
      </c>
    </row>
    <row r="20" spans="3:12" ht="15.5" thickTop="1" thickBot="1">
      <c r="C20" s="105"/>
      <c r="D20" s="92" t="s">
        <v>203</v>
      </c>
      <c r="E20" s="85">
        <v>0</v>
      </c>
      <c r="F20" s="85">
        <v>5518.4891900000002</v>
      </c>
      <c r="G20" s="85">
        <v>5518.4891900000002</v>
      </c>
      <c r="H20" s="85">
        <v>5518.4891900000002</v>
      </c>
      <c r="I20" s="85">
        <v>0</v>
      </c>
      <c r="J20" s="85">
        <v>-1040.29684</v>
      </c>
      <c r="K20" s="85">
        <v>4132.1760100000001</v>
      </c>
      <c r="L20" s="85">
        <v>4132.1760100000001</v>
      </c>
    </row>
    <row r="21" spans="3:12" ht="15.5">
      <c r="C21" s="105"/>
      <c r="D21" s="102"/>
      <c r="E21" s="102"/>
      <c r="F21" s="102"/>
      <c r="G21" s="102"/>
      <c r="H21" s="102"/>
      <c r="I21" s="102"/>
      <c r="J21" s="102"/>
      <c r="K21" s="102"/>
      <c r="L21" s="102"/>
    </row>
    <row r="22" spans="3:12">
      <c r="C22" s="105"/>
    </row>
  </sheetData>
  <mergeCells count="8">
    <mergeCell ref="F8:H8"/>
    <mergeCell ref="D4:E4"/>
    <mergeCell ref="H4:I4"/>
    <mergeCell ref="E6:L6"/>
    <mergeCell ref="E7:H7"/>
    <mergeCell ref="I7:J7"/>
    <mergeCell ref="K7:L7"/>
    <mergeCell ref="E8:E9"/>
  </mergeCells>
  <pageMargins left="0.25" right="0.25" top="0.75" bottom="0.75" header="0.3" footer="0.3"/>
  <pageSetup paperSize="9" scale="66" orientation="landscape" verticalDpi="1200" r:id="rId1"/>
</worksheet>
</file>

<file path=xl/worksheets/sheet9.xml><?xml version="1.0" encoding="utf-8"?>
<worksheet xmlns="http://schemas.openxmlformats.org/spreadsheetml/2006/main" xmlns:r="http://schemas.openxmlformats.org/officeDocument/2006/relationships" xmlns:mc="http://schemas.openxmlformats.org/markup-compatibility/2006" xmlns:x14ac="http://schemas.microsoft.com/office/spreadsheetml/2009/9/ac" xmlns:xr="http://schemas.microsoft.com/office/spreadsheetml/2014/revision" xmlns:xr2="http://schemas.microsoft.com/office/spreadsheetml/2015/revision2" xmlns:xr3="http://schemas.microsoft.com/office/spreadsheetml/2016/revision3" mc:Ignorable="x14ac xr xr2 xr3" xr:uid="{B551F93F-AEB0-4D2F-93AA-2165E22CCAB7}">
  <sheetPr>
    <tabColor theme="3"/>
    <pageSetUpPr fitToPage="1"/>
  </sheetPr>
  <dimension ref="B2:AE35"/>
  <sheetViews>
    <sheetView showGridLines="0" zoomScale="55" zoomScaleNormal="55" zoomScaleSheetLayoutView="40" zoomScalePageLayoutView="80" workbookViewId="0"/>
  </sheetViews>
  <sheetFormatPr defaultColWidth="8.6328125" defaultRowHeight="13"/>
  <cols>
    <col min="1" max="1" width="8.6328125" style="116"/>
    <col min="2" max="2" width="59.6328125" style="116" bestFit="1" customWidth="1"/>
    <col min="3" max="3" width="19.6328125" style="116" customWidth="1"/>
    <col min="4" max="4" width="18.08984375" style="116" customWidth="1"/>
    <col min="5" max="6" width="14.54296875" style="116" customWidth="1"/>
    <col min="7" max="7" width="21.1796875" style="116" customWidth="1"/>
    <col min="8" max="14" width="14.54296875" style="116" customWidth="1"/>
    <col min="15" max="15" width="4.6328125" style="116" customWidth="1"/>
    <col min="16" max="16" width="6.36328125" style="116" customWidth="1"/>
    <col min="17" max="17" width="9.08984375" style="116" customWidth="1"/>
    <col min="18" max="18" width="11.08984375" style="116" customWidth="1"/>
    <col min="19" max="16384" width="8.6328125" style="116"/>
  </cols>
  <sheetData>
    <row r="2" spans="2:31">
      <c r="P2" s="182"/>
    </row>
    <row r="3" spans="2:31">
      <c r="P3" s="184"/>
    </row>
    <row r="4" spans="2:31">
      <c r="P4" s="184"/>
    </row>
    <row r="5" spans="2:31" ht="20.149999999999999" customHeight="1">
      <c r="B5" s="15" t="s">
        <v>304</v>
      </c>
      <c r="C5" s="185"/>
      <c r="D5" s="185"/>
      <c r="E5" s="185"/>
      <c r="F5" s="185"/>
      <c r="G5" s="185"/>
      <c r="H5" s="185"/>
      <c r="I5" s="185"/>
      <c r="J5" s="185"/>
      <c r="K5" s="185"/>
      <c r="L5" s="185"/>
      <c r="M5" s="185"/>
      <c r="N5" s="164" t="s">
        <v>21</v>
      </c>
      <c r="O5" s="181"/>
    </row>
    <row r="6" spans="2:31" ht="20.149999999999999" customHeight="1" thickBot="1">
      <c r="B6" s="105"/>
      <c r="C6" s="255" t="s">
        <v>269</v>
      </c>
      <c r="D6" s="256"/>
      <c r="E6" s="256"/>
      <c r="F6" s="256"/>
      <c r="G6" s="256"/>
      <c r="H6" s="256"/>
      <c r="I6" s="256"/>
      <c r="J6" s="256"/>
      <c r="K6" s="256"/>
      <c r="L6" s="256"/>
      <c r="M6" s="256"/>
      <c r="N6" s="257"/>
      <c r="O6" s="181"/>
    </row>
    <row r="7" spans="2:31" ht="20.149999999999999" customHeight="1" thickBot="1">
      <c r="B7" s="105"/>
      <c r="C7" s="258" t="s">
        <v>273</v>
      </c>
      <c r="D7" s="259"/>
      <c r="E7" s="260"/>
      <c r="F7" s="259" t="s">
        <v>274</v>
      </c>
      <c r="G7" s="259"/>
      <c r="H7" s="259"/>
      <c r="I7" s="259"/>
      <c r="J7" s="259"/>
      <c r="K7" s="259"/>
      <c r="L7" s="259"/>
      <c r="M7" s="259"/>
      <c r="N7" s="260"/>
      <c r="O7" s="181"/>
    </row>
    <row r="8" spans="2:31" ht="20.149999999999999" customHeight="1">
      <c r="B8" s="269"/>
      <c r="C8" s="267"/>
      <c r="D8" s="261" t="s">
        <v>305</v>
      </c>
      <c r="E8" s="247" t="s">
        <v>306</v>
      </c>
      <c r="F8" s="265"/>
      <c r="G8" s="246" t="s">
        <v>307</v>
      </c>
      <c r="H8" s="246" t="s">
        <v>308</v>
      </c>
      <c r="I8" s="246" t="s">
        <v>309</v>
      </c>
      <c r="J8" s="246" t="s">
        <v>310</v>
      </c>
      <c r="K8" s="246" t="s">
        <v>311</v>
      </c>
      <c r="L8" s="246" t="s">
        <v>312</v>
      </c>
      <c r="M8" s="246" t="s">
        <v>313</v>
      </c>
      <c r="N8" s="246" t="s">
        <v>301</v>
      </c>
      <c r="O8" s="181"/>
    </row>
    <row r="9" spans="2:31" ht="20.149999999999999" customHeight="1" thickBot="1">
      <c r="B9" s="269"/>
      <c r="C9" s="268"/>
      <c r="D9" s="262"/>
      <c r="E9" s="263"/>
      <c r="F9" s="266"/>
      <c r="G9" s="253"/>
      <c r="H9" s="253"/>
      <c r="I9" s="253"/>
      <c r="J9" s="253"/>
      <c r="K9" s="253"/>
      <c r="L9" s="253"/>
      <c r="M9" s="253"/>
      <c r="N9" s="253"/>
      <c r="O9" s="181"/>
    </row>
    <row r="10" spans="2:31" ht="28.75" customHeight="1" thickBot="1">
      <c r="B10" s="191"/>
      <c r="C10" s="268"/>
      <c r="D10" s="262"/>
      <c r="E10" s="264"/>
      <c r="F10" s="266"/>
      <c r="G10" s="254"/>
      <c r="H10" s="254"/>
      <c r="I10" s="254"/>
      <c r="J10" s="254"/>
      <c r="K10" s="254"/>
      <c r="L10" s="254"/>
      <c r="M10" s="254"/>
      <c r="N10" s="254"/>
    </row>
    <row r="11" spans="2:31" ht="20.149999999999999" customHeight="1" thickBot="1">
      <c r="B11" s="66" t="s">
        <v>282</v>
      </c>
      <c r="C11" s="83">
        <v>159345.37815</v>
      </c>
      <c r="D11" s="79">
        <v>159345.37815</v>
      </c>
      <c r="E11" s="79">
        <v>0</v>
      </c>
      <c r="F11" s="79">
        <v>0</v>
      </c>
      <c r="G11" s="79">
        <v>0</v>
      </c>
      <c r="H11" s="79">
        <v>0</v>
      </c>
      <c r="I11" s="79">
        <v>0</v>
      </c>
      <c r="J11" s="79">
        <v>0</v>
      </c>
      <c r="K11" s="79">
        <v>0</v>
      </c>
      <c r="L11" s="79">
        <v>0</v>
      </c>
      <c r="M11" s="79">
        <v>0</v>
      </c>
      <c r="N11" s="79">
        <v>0</v>
      </c>
      <c r="Y11" s="110"/>
      <c r="Z11" s="110"/>
      <c r="AA11" s="110"/>
      <c r="AC11" s="110"/>
      <c r="AD11" s="110"/>
      <c r="AE11" s="110"/>
    </row>
    <row r="12" spans="2:31" ht="20.149999999999999" customHeight="1" thickBot="1">
      <c r="B12" s="69" t="s">
        <v>283</v>
      </c>
      <c r="C12" s="79">
        <v>487666.51735000004</v>
      </c>
      <c r="D12" s="79">
        <v>487666.44604000001</v>
      </c>
      <c r="E12" s="79">
        <v>7.1309999999999998E-2</v>
      </c>
      <c r="F12" s="79">
        <v>6046.6587</v>
      </c>
      <c r="G12" s="79">
        <v>5536.5322800000004</v>
      </c>
      <c r="H12" s="79">
        <v>0.47427999999999998</v>
      </c>
      <c r="I12" s="79">
        <v>508.86578000000003</v>
      </c>
      <c r="J12" s="79">
        <v>0.78636000000000006</v>
      </c>
      <c r="K12" s="79">
        <v>0</v>
      </c>
      <c r="L12" s="79">
        <v>0</v>
      </c>
      <c r="M12" s="79">
        <v>0</v>
      </c>
      <c r="N12" s="79">
        <v>6046.6587</v>
      </c>
      <c r="P12" s="110"/>
      <c r="Q12" s="110"/>
      <c r="R12" s="110"/>
      <c r="Y12" s="110"/>
      <c r="Z12" s="110"/>
      <c r="AA12" s="110"/>
      <c r="AC12" s="110"/>
      <c r="AD12" s="110"/>
      <c r="AE12" s="110"/>
    </row>
    <row r="13" spans="2:31" ht="20.149999999999999" customHeight="1" thickBot="1">
      <c r="B13" s="69" t="s">
        <v>284</v>
      </c>
      <c r="C13" s="79">
        <v>0</v>
      </c>
      <c r="D13" s="79">
        <v>0</v>
      </c>
      <c r="E13" s="79">
        <v>0</v>
      </c>
      <c r="F13" s="79">
        <v>0</v>
      </c>
      <c r="G13" s="79">
        <v>0</v>
      </c>
      <c r="H13" s="79">
        <v>0</v>
      </c>
      <c r="I13" s="79">
        <v>0</v>
      </c>
      <c r="J13" s="79">
        <v>0</v>
      </c>
      <c r="K13" s="79">
        <v>0</v>
      </c>
      <c r="L13" s="79">
        <v>0</v>
      </c>
      <c r="M13" s="79">
        <v>0</v>
      </c>
      <c r="N13" s="79">
        <v>0</v>
      </c>
      <c r="P13" s="110"/>
      <c r="Q13" s="110"/>
      <c r="R13" s="110"/>
      <c r="Y13" s="110"/>
      <c r="Z13" s="110"/>
      <c r="AA13" s="110"/>
      <c r="AC13" s="110"/>
      <c r="AD13" s="110"/>
      <c r="AE13" s="110"/>
    </row>
    <row r="14" spans="2:31" ht="20.149999999999999" customHeight="1" thickBot="1">
      <c r="B14" s="69" t="s">
        <v>285</v>
      </c>
      <c r="C14" s="79">
        <v>82374.047180000009</v>
      </c>
      <c r="D14" s="79">
        <v>82374.047180000009</v>
      </c>
      <c r="E14" s="79">
        <v>0</v>
      </c>
      <c r="F14" s="79">
        <v>0</v>
      </c>
      <c r="G14" s="79">
        <v>0</v>
      </c>
      <c r="H14" s="79">
        <v>0</v>
      </c>
      <c r="I14" s="79">
        <v>0</v>
      </c>
      <c r="J14" s="79">
        <v>0</v>
      </c>
      <c r="K14" s="79">
        <v>0</v>
      </c>
      <c r="L14" s="79">
        <v>0</v>
      </c>
      <c r="M14" s="79">
        <v>0</v>
      </c>
      <c r="N14" s="79">
        <v>0</v>
      </c>
      <c r="P14" s="110"/>
      <c r="Q14" s="110"/>
      <c r="R14" s="110"/>
      <c r="Y14" s="110"/>
      <c r="Z14" s="110"/>
      <c r="AA14" s="110"/>
      <c r="AC14" s="110"/>
      <c r="AD14" s="110"/>
      <c r="AE14" s="110"/>
    </row>
    <row r="15" spans="2:31" ht="20.149999999999999" customHeight="1" thickBot="1">
      <c r="B15" s="69" t="s">
        <v>286</v>
      </c>
      <c r="C15" s="79">
        <v>202128.63511</v>
      </c>
      <c r="D15" s="79">
        <v>202128.63511</v>
      </c>
      <c r="E15" s="79">
        <v>0</v>
      </c>
      <c r="F15" s="79">
        <v>0</v>
      </c>
      <c r="G15" s="79">
        <v>0</v>
      </c>
      <c r="H15" s="79">
        <v>0</v>
      </c>
      <c r="I15" s="79">
        <v>0</v>
      </c>
      <c r="J15" s="79">
        <v>0</v>
      </c>
      <c r="K15" s="79">
        <v>0</v>
      </c>
      <c r="L15" s="79">
        <v>0</v>
      </c>
      <c r="M15" s="79">
        <v>0</v>
      </c>
      <c r="N15" s="79">
        <v>0</v>
      </c>
      <c r="P15" s="110"/>
      <c r="Q15" s="110"/>
      <c r="R15" s="110"/>
      <c r="Y15" s="110"/>
      <c r="Z15" s="110"/>
      <c r="AA15" s="110"/>
      <c r="AC15" s="110"/>
      <c r="AD15" s="110"/>
      <c r="AE15" s="110"/>
    </row>
    <row r="16" spans="2:31" ht="20.149999999999999" customHeight="1" thickBot="1">
      <c r="B16" s="69" t="s">
        <v>287</v>
      </c>
      <c r="C16" s="79">
        <v>19064.249199999998</v>
      </c>
      <c r="D16" s="79">
        <v>19064.249199999998</v>
      </c>
      <c r="E16" s="79">
        <v>0</v>
      </c>
      <c r="F16" s="79">
        <v>0</v>
      </c>
      <c r="G16" s="79">
        <v>0</v>
      </c>
      <c r="H16" s="79">
        <v>0</v>
      </c>
      <c r="I16" s="79">
        <v>0</v>
      </c>
      <c r="J16" s="79">
        <v>0</v>
      </c>
      <c r="K16" s="79">
        <v>0</v>
      </c>
      <c r="L16" s="79">
        <v>0</v>
      </c>
      <c r="M16" s="79">
        <v>0</v>
      </c>
      <c r="N16" s="79">
        <v>0</v>
      </c>
      <c r="P16" s="110"/>
      <c r="Q16" s="110"/>
      <c r="R16" s="110"/>
      <c r="Y16" s="110"/>
      <c r="Z16" s="110"/>
      <c r="AA16" s="110"/>
      <c r="AC16" s="110"/>
      <c r="AD16" s="110"/>
      <c r="AE16" s="110"/>
    </row>
    <row r="17" spans="2:31" ht="20.149999999999999" customHeight="1" thickBot="1">
      <c r="B17" s="69" t="s">
        <v>288</v>
      </c>
      <c r="C17" s="79">
        <v>181616.93507000001</v>
      </c>
      <c r="D17" s="79">
        <v>181616.90477000002</v>
      </c>
      <c r="E17" s="79">
        <v>3.0300000000000001E-2</v>
      </c>
      <c r="F17" s="79">
        <v>6020.61168</v>
      </c>
      <c r="G17" s="79">
        <v>5518.7660999999998</v>
      </c>
      <c r="H17" s="79">
        <v>0.25439000000000001</v>
      </c>
      <c r="I17" s="79">
        <v>501.59118999999998</v>
      </c>
      <c r="J17" s="79">
        <v>0</v>
      </c>
      <c r="K17" s="79">
        <v>0</v>
      </c>
      <c r="L17" s="79">
        <v>0</v>
      </c>
      <c r="M17" s="79">
        <v>0</v>
      </c>
      <c r="N17" s="79">
        <v>6020.61168</v>
      </c>
      <c r="P17" s="110"/>
      <c r="Q17" s="110"/>
      <c r="R17" s="110"/>
      <c r="Y17" s="110"/>
      <c r="Z17" s="110"/>
      <c r="AA17" s="110"/>
      <c r="AC17" s="110"/>
      <c r="AD17" s="110"/>
      <c r="AE17" s="110"/>
    </row>
    <row r="18" spans="2:31" ht="20.149999999999999" customHeight="1" thickBot="1">
      <c r="B18" s="69" t="s">
        <v>314</v>
      </c>
      <c r="C18" s="79">
        <v>20442.043329999997</v>
      </c>
      <c r="D18" s="79">
        <v>20442.02752</v>
      </c>
      <c r="E18" s="79">
        <v>1.5810000000000001E-2</v>
      </c>
      <c r="F18" s="79">
        <v>174.88792000000001</v>
      </c>
      <c r="G18" s="79">
        <v>174.88792000000001</v>
      </c>
      <c r="H18" s="79">
        <v>0</v>
      </c>
      <c r="I18" s="79">
        <v>0</v>
      </c>
      <c r="J18" s="79">
        <v>0</v>
      </c>
      <c r="K18" s="79">
        <v>0</v>
      </c>
      <c r="L18" s="79">
        <v>0</v>
      </c>
      <c r="M18" s="79">
        <v>0</v>
      </c>
      <c r="N18" s="79">
        <v>174.88792000000001</v>
      </c>
      <c r="P18" s="110"/>
      <c r="Q18" s="110"/>
      <c r="R18" s="110"/>
      <c r="Y18" s="110"/>
      <c r="Z18" s="110"/>
      <c r="AA18" s="110"/>
      <c r="AC18" s="110"/>
      <c r="AD18" s="110"/>
      <c r="AE18" s="110"/>
    </row>
    <row r="19" spans="2:31" ht="20.149999999999999" customHeight="1" thickBot="1">
      <c r="B19" s="69" t="s">
        <v>290</v>
      </c>
      <c r="C19" s="79">
        <v>2482.6507900000001</v>
      </c>
      <c r="D19" s="79">
        <v>2482.6097799999998</v>
      </c>
      <c r="E19" s="79">
        <v>4.1009999999999998E-2</v>
      </c>
      <c r="F19" s="79">
        <v>26.04702</v>
      </c>
      <c r="G19" s="79">
        <v>17.766179999999999</v>
      </c>
      <c r="H19" s="79">
        <v>0.21988999999999997</v>
      </c>
      <c r="I19" s="79">
        <v>7.2745899999999999</v>
      </c>
      <c r="J19" s="79">
        <v>0.78636000000000006</v>
      </c>
      <c r="K19" s="79">
        <v>0</v>
      </c>
      <c r="L19" s="79">
        <v>0</v>
      </c>
      <c r="M19" s="79">
        <v>0</v>
      </c>
      <c r="N19" s="79">
        <v>26.04702</v>
      </c>
      <c r="P19" s="110"/>
      <c r="Q19" s="110"/>
      <c r="R19" s="110"/>
      <c r="Y19" s="110"/>
      <c r="Z19" s="110"/>
      <c r="AA19" s="110"/>
      <c r="AC19" s="110"/>
      <c r="AD19" s="110"/>
      <c r="AE19" s="110"/>
    </row>
    <row r="20" spans="2:31" ht="20.149999999999999" customHeight="1" thickBot="1">
      <c r="B20" s="69" t="s">
        <v>291</v>
      </c>
      <c r="C20" s="79">
        <v>216450.71083319999</v>
      </c>
      <c r="D20" s="79">
        <v>216450.71083319999</v>
      </c>
      <c r="E20" s="79">
        <v>0</v>
      </c>
      <c r="F20" s="79">
        <v>0</v>
      </c>
      <c r="G20" s="79">
        <v>0</v>
      </c>
      <c r="H20" s="79">
        <v>0</v>
      </c>
      <c r="I20" s="79">
        <v>0</v>
      </c>
      <c r="J20" s="79">
        <v>0</v>
      </c>
      <c r="K20" s="79">
        <v>0</v>
      </c>
      <c r="L20" s="79">
        <v>0</v>
      </c>
      <c r="M20" s="79">
        <v>0</v>
      </c>
      <c r="N20" s="79">
        <v>0</v>
      </c>
      <c r="P20" s="110"/>
      <c r="Q20" s="110"/>
      <c r="R20" s="110"/>
      <c r="Y20" s="110"/>
      <c r="Z20" s="110"/>
      <c r="AA20" s="110"/>
      <c r="AC20" s="110"/>
      <c r="AD20" s="110"/>
      <c r="AE20" s="110"/>
    </row>
    <row r="21" spans="2:31" ht="20.149999999999999" customHeight="1" thickBot="1">
      <c r="B21" s="69" t="s">
        <v>284</v>
      </c>
      <c r="C21" s="79">
        <v>0</v>
      </c>
      <c r="D21" s="79">
        <v>0</v>
      </c>
      <c r="E21" s="79">
        <v>0</v>
      </c>
      <c r="F21" s="79">
        <v>0</v>
      </c>
      <c r="G21" s="79">
        <v>0</v>
      </c>
      <c r="H21" s="79">
        <v>0</v>
      </c>
      <c r="I21" s="79">
        <v>0</v>
      </c>
      <c r="J21" s="79">
        <v>0</v>
      </c>
      <c r="K21" s="79">
        <v>0</v>
      </c>
      <c r="L21" s="79">
        <v>0</v>
      </c>
      <c r="M21" s="79">
        <v>0</v>
      </c>
      <c r="N21" s="79">
        <v>0</v>
      </c>
      <c r="P21" s="118"/>
      <c r="Q21" s="118"/>
      <c r="R21" s="118"/>
      <c r="Y21" s="118"/>
      <c r="Z21" s="118"/>
      <c r="AA21" s="118"/>
      <c r="AC21" s="118"/>
      <c r="AD21" s="118"/>
      <c r="AE21" s="118"/>
    </row>
    <row r="22" spans="2:31" ht="20.149999999999999" customHeight="1" thickBot="1">
      <c r="B22" s="69" t="s">
        <v>285</v>
      </c>
      <c r="C22" s="79">
        <v>58512.477629999994</v>
      </c>
      <c r="D22" s="79">
        <v>58512.477629999994</v>
      </c>
      <c r="E22" s="79">
        <v>0</v>
      </c>
      <c r="F22" s="79">
        <v>0</v>
      </c>
      <c r="G22" s="79">
        <v>0</v>
      </c>
      <c r="H22" s="79">
        <v>0</v>
      </c>
      <c r="I22" s="79">
        <v>0</v>
      </c>
      <c r="J22" s="79">
        <v>0</v>
      </c>
      <c r="K22" s="79">
        <v>0</v>
      </c>
      <c r="L22" s="79">
        <v>0</v>
      </c>
      <c r="M22" s="79">
        <v>0</v>
      </c>
      <c r="N22" s="79">
        <v>0</v>
      </c>
      <c r="P22" s="118"/>
      <c r="Q22" s="118"/>
      <c r="R22" s="118"/>
      <c r="Y22" s="118"/>
      <c r="Z22" s="118"/>
      <c r="AA22" s="118"/>
      <c r="AC22" s="118"/>
      <c r="AD22" s="118"/>
      <c r="AE22" s="118"/>
    </row>
    <row r="23" spans="2:31" ht="20.149999999999999" customHeight="1" thickBot="1">
      <c r="B23" s="69" t="s">
        <v>286</v>
      </c>
      <c r="C23" s="79">
        <v>88435.687253199998</v>
      </c>
      <c r="D23" s="79">
        <v>88435.687253199998</v>
      </c>
      <c r="E23" s="79">
        <v>0</v>
      </c>
      <c r="F23" s="79">
        <v>0</v>
      </c>
      <c r="G23" s="79">
        <v>0</v>
      </c>
      <c r="H23" s="79">
        <v>0</v>
      </c>
      <c r="I23" s="79">
        <v>0</v>
      </c>
      <c r="J23" s="79">
        <v>0</v>
      </c>
      <c r="K23" s="79">
        <v>0</v>
      </c>
      <c r="L23" s="79">
        <v>0</v>
      </c>
      <c r="M23" s="79">
        <v>0</v>
      </c>
      <c r="N23" s="79">
        <v>0</v>
      </c>
      <c r="P23" s="118"/>
      <c r="Q23" s="118"/>
      <c r="R23" s="118"/>
      <c r="Y23" s="118"/>
      <c r="Z23" s="118"/>
      <c r="AA23" s="118"/>
      <c r="AC23" s="118"/>
      <c r="AD23" s="118"/>
      <c r="AE23" s="118"/>
    </row>
    <row r="24" spans="2:31" ht="20.149999999999999" customHeight="1" thickBot="1">
      <c r="B24" s="69" t="s">
        <v>287</v>
      </c>
      <c r="C24" s="79">
        <v>10605.10745</v>
      </c>
      <c r="D24" s="79">
        <v>10605.10745</v>
      </c>
      <c r="E24" s="79">
        <v>0</v>
      </c>
      <c r="F24" s="79">
        <v>0</v>
      </c>
      <c r="G24" s="79">
        <v>0</v>
      </c>
      <c r="H24" s="79">
        <v>0</v>
      </c>
      <c r="I24" s="79">
        <v>0</v>
      </c>
      <c r="J24" s="79">
        <v>0</v>
      </c>
      <c r="K24" s="79">
        <v>0</v>
      </c>
      <c r="L24" s="79">
        <v>0</v>
      </c>
      <c r="M24" s="79">
        <v>0</v>
      </c>
      <c r="N24" s="79">
        <v>0</v>
      </c>
      <c r="P24" s="118"/>
      <c r="Q24" s="118"/>
      <c r="R24" s="118"/>
      <c r="Y24" s="118"/>
      <c r="Z24" s="118"/>
      <c r="AA24" s="118"/>
      <c r="AC24" s="118"/>
      <c r="AD24" s="118"/>
      <c r="AE24" s="118"/>
    </row>
    <row r="25" spans="2:31" ht="20.149999999999999" customHeight="1" thickBot="1">
      <c r="B25" s="69" t="s">
        <v>288</v>
      </c>
      <c r="C25" s="79">
        <v>58897.438500000098</v>
      </c>
      <c r="D25" s="79">
        <v>58897.438500000098</v>
      </c>
      <c r="E25" s="79">
        <v>0</v>
      </c>
      <c r="F25" s="79">
        <v>0</v>
      </c>
      <c r="G25" s="79">
        <v>0</v>
      </c>
      <c r="H25" s="79">
        <v>0</v>
      </c>
      <c r="I25" s="79">
        <v>0</v>
      </c>
      <c r="J25" s="79">
        <v>0</v>
      </c>
      <c r="K25" s="79">
        <v>0</v>
      </c>
      <c r="L25" s="79">
        <v>0</v>
      </c>
      <c r="M25" s="79">
        <v>0</v>
      </c>
      <c r="N25" s="79">
        <v>0</v>
      </c>
      <c r="P25" s="118"/>
      <c r="Q25" s="118"/>
      <c r="R25" s="118"/>
      <c r="Y25" s="118"/>
      <c r="Z25" s="118"/>
      <c r="AA25" s="118"/>
      <c r="AC25" s="118"/>
      <c r="AD25" s="118"/>
      <c r="AE25" s="118"/>
    </row>
    <row r="26" spans="2:31" ht="20.149999999999999" customHeight="1" thickBot="1">
      <c r="B26" s="69" t="s">
        <v>292</v>
      </c>
      <c r="C26" s="79">
        <v>129100.08900000001</v>
      </c>
      <c r="D26" s="79">
        <v>0</v>
      </c>
      <c r="E26" s="79">
        <v>0</v>
      </c>
      <c r="F26" s="79">
        <v>2275.0669199999998</v>
      </c>
      <c r="G26" s="79">
        <v>0</v>
      </c>
      <c r="H26" s="79">
        <v>0</v>
      </c>
      <c r="I26" s="79">
        <v>0</v>
      </c>
      <c r="J26" s="79">
        <v>0</v>
      </c>
      <c r="K26" s="79">
        <v>0</v>
      </c>
      <c r="L26" s="79">
        <v>0</v>
      </c>
      <c r="M26" s="79">
        <v>0</v>
      </c>
      <c r="N26" s="79">
        <v>2275.0669199999998</v>
      </c>
      <c r="P26" s="118"/>
      <c r="Q26" s="118"/>
      <c r="R26" s="118"/>
      <c r="Y26" s="118"/>
      <c r="Z26" s="118"/>
      <c r="AA26" s="118"/>
      <c r="AC26" s="118"/>
      <c r="AD26" s="118"/>
      <c r="AE26" s="118"/>
    </row>
    <row r="27" spans="2:31" ht="20.149999999999999" customHeight="1" thickBot="1">
      <c r="B27" s="69" t="s">
        <v>284</v>
      </c>
      <c r="C27" s="79">
        <v>0</v>
      </c>
      <c r="D27" s="79">
        <v>0</v>
      </c>
      <c r="E27" s="79">
        <v>0</v>
      </c>
      <c r="F27" s="79">
        <v>0</v>
      </c>
      <c r="G27" s="79">
        <v>0</v>
      </c>
      <c r="H27" s="79">
        <v>0</v>
      </c>
      <c r="I27" s="79">
        <v>0</v>
      </c>
      <c r="J27" s="79">
        <v>0</v>
      </c>
      <c r="K27" s="79">
        <v>0</v>
      </c>
      <c r="L27" s="79">
        <v>0</v>
      </c>
      <c r="M27" s="79">
        <v>0</v>
      </c>
      <c r="N27" s="79">
        <v>0</v>
      </c>
      <c r="P27" s="118"/>
      <c r="Q27" s="118"/>
      <c r="R27" s="118"/>
      <c r="Y27" s="118"/>
      <c r="Z27" s="118"/>
      <c r="AA27" s="118"/>
      <c r="AC27" s="118"/>
      <c r="AD27" s="118"/>
      <c r="AE27" s="118"/>
    </row>
    <row r="28" spans="2:31" ht="20.149999999999999" customHeight="1" thickBot="1">
      <c r="B28" s="69" t="s">
        <v>285</v>
      </c>
      <c r="C28" s="79">
        <v>36911.061689999995</v>
      </c>
      <c r="D28" s="79">
        <v>0</v>
      </c>
      <c r="E28" s="79">
        <v>0</v>
      </c>
      <c r="F28" s="79">
        <v>0</v>
      </c>
      <c r="G28" s="79">
        <v>0</v>
      </c>
      <c r="H28" s="79">
        <v>0</v>
      </c>
      <c r="I28" s="79">
        <v>0</v>
      </c>
      <c r="J28" s="79">
        <v>0</v>
      </c>
      <c r="K28" s="79">
        <v>0</v>
      </c>
      <c r="L28" s="79">
        <v>0</v>
      </c>
      <c r="M28" s="79">
        <v>0</v>
      </c>
      <c r="N28" s="79">
        <v>0</v>
      </c>
      <c r="P28" s="118"/>
      <c r="Q28" s="118"/>
      <c r="R28" s="186"/>
      <c r="Y28" s="118"/>
      <c r="Z28" s="118"/>
      <c r="AA28" s="186"/>
      <c r="AC28" s="118"/>
      <c r="AD28" s="118"/>
      <c r="AE28" s="186"/>
    </row>
    <row r="29" spans="2:31" ht="20.149999999999999" customHeight="1" thickBot="1">
      <c r="B29" s="69" t="s">
        <v>286</v>
      </c>
      <c r="C29" s="79">
        <v>61838.491439999998</v>
      </c>
      <c r="D29" s="79">
        <v>0</v>
      </c>
      <c r="E29" s="79">
        <v>0</v>
      </c>
      <c r="F29" s="79">
        <v>0</v>
      </c>
      <c r="G29" s="79">
        <v>0</v>
      </c>
      <c r="H29" s="79">
        <v>0</v>
      </c>
      <c r="I29" s="79">
        <v>0</v>
      </c>
      <c r="J29" s="79">
        <v>0</v>
      </c>
      <c r="K29" s="79">
        <v>0</v>
      </c>
      <c r="L29" s="79">
        <v>0</v>
      </c>
      <c r="M29" s="79">
        <v>0</v>
      </c>
      <c r="N29" s="79">
        <v>0</v>
      </c>
      <c r="P29" s="118"/>
      <c r="Q29" s="118"/>
      <c r="R29" s="118"/>
      <c r="Y29" s="118"/>
      <c r="Z29" s="118"/>
      <c r="AA29" s="118"/>
      <c r="AC29" s="118"/>
      <c r="AD29" s="118"/>
      <c r="AE29" s="118"/>
    </row>
    <row r="30" spans="2:31" ht="20.149999999999999" customHeight="1" thickBot="1">
      <c r="B30" s="69" t="s">
        <v>287</v>
      </c>
      <c r="C30" s="79">
        <v>0</v>
      </c>
      <c r="D30" s="79">
        <v>0</v>
      </c>
      <c r="E30" s="79">
        <v>0</v>
      </c>
      <c r="F30" s="79">
        <v>0</v>
      </c>
      <c r="G30" s="79">
        <v>0</v>
      </c>
      <c r="H30" s="79">
        <v>0</v>
      </c>
      <c r="I30" s="79">
        <v>0</v>
      </c>
      <c r="J30" s="79">
        <v>0</v>
      </c>
      <c r="K30" s="79">
        <v>0</v>
      </c>
      <c r="L30" s="79">
        <v>0</v>
      </c>
      <c r="M30" s="79">
        <v>0</v>
      </c>
      <c r="N30" s="79">
        <v>0</v>
      </c>
      <c r="P30" s="118"/>
      <c r="Q30" s="118"/>
      <c r="R30" s="118"/>
      <c r="Y30" s="118"/>
      <c r="Z30" s="118"/>
      <c r="AA30" s="118"/>
      <c r="AC30" s="118"/>
      <c r="AD30" s="118"/>
      <c r="AE30" s="118"/>
    </row>
    <row r="31" spans="2:31" ht="20.149999999999999" customHeight="1" thickBot="1">
      <c r="B31" s="69" t="s">
        <v>288</v>
      </c>
      <c r="C31" s="79">
        <v>26880.320620000002</v>
      </c>
      <c r="D31" s="79">
        <v>0</v>
      </c>
      <c r="E31" s="79">
        <v>0</v>
      </c>
      <c r="F31" s="79">
        <v>2275.0669199999998</v>
      </c>
      <c r="G31" s="79">
        <v>0</v>
      </c>
      <c r="H31" s="79">
        <v>0</v>
      </c>
      <c r="I31" s="79">
        <v>0</v>
      </c>
      <c r="J31" s="79">
        <v>0</v>
      </c>
      <c r="K31" s="79">
        <v>0</v>
      </c>
      <c r="L31" s="79">
        <v>0</v>
      </c>
      <c r="M31" s="79">
        <v>0</v>
      </c>
      <c r="N31" s="79">
        <v>2275.0669199999998</v>
      </c>
      <c r="P31" s="118"/>
      <c r="Q31" s="118"/>
      <c r="R31" s="118"/>
      <c r="Y31" s="118"/>
      <c r="Z31" s="118"/>
      <c r="AA31" s="118"/>
      <c r="AC31" s="118"/>
      <c r="AD31" s="118"/>
      <c r="AE31" s="118"/>
    </row>
    <row r="32" spans="2:31" ht="20.149999999999999" customHeight="1" thickBot="1">
      <c r="B32" s="69" t="s">
        <v>290</v>
      </c>
      <c r="C32" s="79">
        <v>3470.2152500000002</v>
      </c>
      <c r="D32" s="79">
        <v>0</v>
      </c>
      <c r="E32" s="79">
        <v>0</v>
      </c>
      <c r="F32" s="79">
        <v>0</v>
      </c>
      <c r="G32" s="79">
        <v>0</v>
      </c>
      <c r="H32" s="79">
        <v>0</v>
      </c>
      <c r="I32" s="79">
        <v>0</v>
      </c>
      <c r="J32" s="79">
        <v>0</v>
      </c>
      <c r="K32" s="79">
        <v>0</v>
      </c>
      <c r="L32" s="79">
        <v>0</v>
      </c>
      <c r="M32" s="79">
        <v>0</v>
      </c>
      <c r="N32" s="79">
        <v>0</v>
      </c>
      <c r="P32" s="118"/>
      <c r="Q32" s="118"/>
      <c r="R32" s="118"/>
      <c r="Y32" s="118"/>
      <c r="Z32" s="118"/>
      <c r="AA32" s="118"/>
      <c r="AC32" s="118"/>
      <c r="AD32" s="118"/>
      <c r="AE32" s="118"/>
    </row>
    <row r="33" spans="2:14" ht="20.149999999999999" customHeight="1" thickTop="1" thickBot="1">
      <c r="B33" s="88" t="s">
        <v>203</v>
      </c>
      <c r="C33" s="85">
        <v>992562.69533320016</v>
      </c>
      <c r="D33" s="85">
        <v>863462.53502320009</v>
      </c>
      <c r="E33" s="85">
        <v>7.1309999999999998E-2</v>
      </c>
      <c r="F33" s="85">
        <v>8321.7256199999993</v>
      </c>
      <c r="G33" s="85">
        <v>5536.5322800000004</v>
      </c>
      <c r="H33" s="85">
        <v>0.47427999999999998</v>
      </c>
      <c r="I33" s="85">
        <v>508.86578000000003</v>
      </c>
      <c r="J33" s="85">
        <v>0.78636000000000006</v>
      </c>
      <c r="K33" s="85">
        <v>0</v>
      </c>
      <c r="L33" s="85">
        <v>0</v>
      </c>
      <c r="M33" s="85">
        <v>0</v>
      </c>
      <c r="N33" s="85">
        <v>8321.7256199999993</v>
      </c>
    </row>
    <row r="34" spans="2:14">
      <c r="D34" s="187"/>
    </row>
    <row r="35" spans="2:14">
      <c r="B35" s="188"/>
      <c r="C35" s="189"/>
      <c r="D35" s="190"/>
    </row>
  </sheetData>
  <mergeCells count="16">
    <mergeCell ref="H8:H10"/>
    <mergeCell ref="I8:I10"/>
    <mergeCell ref="J8:J10"/>
    <mergeCell ref="K8:K10"/>
    <mergeCell ref="B8:B9"/>
    <mergeCell ref="L8:L10"/>
    <mergeCell ref="M8:M10"/>
    <mergeCell ref="C6:N6"/>
    <mergeCell ref="C7:E7"/>
    <mergeCell ref="F7:N7"/>
    <mergeCell ref="D8:D10"/>
    <mergeCell ref="E8:E10"/>
    <mergeCell ref="F8:F10"/>
    <mergeCell ref="G8:G10"/>
    <mergeCell ref="N8:N10"/>
    <mergeCell ref="C8:C10"/>
  </mergeCells>
  <pageMargins left="0.25" right="0.25" top="0.75" bottom="0.75" header="0.3" footer="0.3"/>
  <pageSetup paperSize="9" scale="57" fitToHeight="0" orientation="landscape" r:id="rId1"/>
  <headerFooter>
    <oddHeader>&amp;CPT
Anexo XV</oddHeader>
    <oddFooter>&amp;C&amp;P</oddFooter>
  </headerFooter>
</worksheet>
</file>

<file path=customXml/_rels/item1.xml.rels><?xml version="1.0" encoding="UTF-8" standalone="yes"?>
<Relationships xmlns="http://schemas.openxmlformats.org/package/2006/relationships"><Relationship Id="rId1" Type="http://schemas.openxmlformats.org/officeDocument/2006/relationships/customXmlProps" Target="itemProps1.xml"/></Relationships>
</file>

<file path=customXml/_rels/item2.xml.rels><?xml version="1.0" encoding="UTF-8" standalone="yes"?>
<Relationships xmlns="http://schemas.openxmlformats.org/package/2006/relationships"><Relationship Id="rId1" Type="http://schemas.openxmlformats.org/officeDocument/2006/relationships/customXmlProps" Target="itemProps2.xml"/></Relationships>
</file>

<file path=customXml/_rels/item3.xml.rels><?xml version="1.0" encoding="UTF-8" standalone="yes"?>
<Relationships xmlns="http://schemas.openxmlformats.org/package/2006/relationships"><Relationship Id="rId1" Type="http://schemas.openxmlformats.org/officeDocument/2006/relationships/customXmlProps" Target="itemProps3.xml"/></Relationships>
</file>

<file path=customXml/item1.xml><?xml version="1.0" encoding="utf-8"?>
<p:properties xmlns:p="http://schemas.microsoft.com/office/2006/metadata/properties" xmlns:xsi="http://www.w3.org/2001/XMLSchema-instance" xmlns:pc="http://schemas.microsoft.com/office/infopath/2007/PartnerControls">
  <documentManagement>
    <TaxCatchAll xmlns="40542df4-7b03-4a09-b933-6528f7d04af1" xsi:nil="true"/>
    <lcf76f155ced4ddcb4097134ff3c332f xmlns="aa5ac946-7220-4464-a2f2-fbe001a3eb94">
      <Terms xmlns="http://schemas.microsoft.com/office/infopath/2007/PartnerControls"/>
    </lcf76f155ced4ddcb4097134ff3c332f>
  </documentManagement>
</p:properties>
</file>

<file path=customXml/item2.xml><?xml version="1.0" encoding="utf-8"?>
<?mso-contentType ?>
<FormTemplates xmlns="http://schemas.microsoft.com/sharepoint/v3/contenttype/forms">
  <Display>DocumentLibraryForm</Display>
  <Edit>DocumentLibraryForm</Edit>
  <New>DocumentLibraryForm</New>
</FormTemplates>
</file>

<file path=customXml/item3.xml><?xml version="1.0" encoding="utf-8"?>
<ct:contentTypeSchema xmlns:ct="http://schemas.microsoft.com/office/2006/metadata/contentType" xmlns:ma="http://schemas.microsoft.com/office/2006/metadata/properties/metaAttributes" ct:_="" ma:_="" ma:contentTypeName="Documento" ma:contentTypeID="0x01010049FF26E017116B4E9FFC55D755445F53" ma:contentTypeVersion="16" ma:contentTypeDescription="Criar um novo documento." ma:contentTypeScope="" ma:versionID="034ccbc538fef570c61fb6d3b318bafa">
  <xsd:schema xmlns:xsd="http://www.w3.org/2001/XMLSchema" xmlns:xs="http://www.w3.org/2001/XMLSchema" xmlns:p="http://schemas.microsoft.com/office/2006/metadata/properties" xmlns:ns2="aa5ac946-7220-4464-a2f2-fbe001a3eb94" xmlns:ns3="40542df4-7b03-4a09-b933-6528f7d04af1" targetNamespace="http://schemas.microsoft.com/office/2006/metadata/properties" ma:root="true" ma:fieldsID="a3660ad5fb996893b9610cfc5b75c78c" ns2:_="" ns3:_="">
    <xsd:import namespace="aa5ac946-7220-4464-a2f2-fbe001a3eb94"/>
    <xsd:import namespace="40542df4-7b03-4a09-b933-6528f7d04af1"/>
    <xsd:element name="properties">
      <xsd:complexType>
        <xsd:sequence>
          <xsd:element name="documentManagement">
            <xsd:complexType>
              <xsd:all>
                <xsd:element ref="ns2:MediaServiceMetadata" minOccurs="0"/>
                <xsd:element ref="ns2:MediaServiceFastMetadata" minOccurs="0"/>
                <xsd:element ref="ns2:MediaServiceAutoKeyPoints" minOccurs="0"/>
                <xsd:element ref="ns2:MediaServiceKeyPoints" minOccurs="0"/>
                <xsd:element ref="ns3:SharedWithUsers" minOccurs="0"/>
                <xsd:element ref="ns3:SharedWithDetails" minOccurs="0"/>
                <xsd:element ref="ns2:lcf76f155ced4ddcb4097134ff3c332f" minOccurs="0"/>
                <xsd:element ref="ns3:TaxCatchAll" minOccurs="0"/>
                <xsd:element ref="ns2:MediaServiceOCR" minOccurs="0"/>
                <xsd:element ref="ns2:MediaServiceGenerationTime" minOccurs="0"/>
                <xsd:element ref="ns2:MediaServiceEventHashCode" minOccurs="0"/>
                <xsd:element ref="ns2:MediaServiceObjectDetectorVersions" minOccurs="0"/>
                <xsd:element ref="ns2:MediaServiceSearchProperties" minOccurs="0"/>
                <xsd:element ref="ns2:MediaServiceDateTaken" minOccurs="0"/>
                <xsd:element ref="ns2:MediaLengthInSeconds" minOccurs="0"/>
              </xsd:all>
            </xsd:complexType>
          </xsd:element>
        </xsd:sequence>
      </xsd:complexType>
    </xsd:element>
  </xsd:schema>
  <xsd:schema xmlns:xsd="http://www.w3.org/2001/XMLSchema" xmlns:xs="http://www.w3.org/2001/XMLSchema" xmlns:dms="http://schemas.microsoft.com/office/2006/documentManagement/types" xmlns:pc="http://schemas.microsoft.com/office/infopath/2007/PartnerControls" targetNamespace="aa5ac946-7220-4464-a2f2-fbe001a3eb94" elementFormDefault="qualified">
    <xsd:import namespace="http://schemas.microsoft.com/office/2006/documentManagement/types"/>
    <xsd:import namespace="http://schemas.microsoft.com/office/infopath/2007/PartnerControls"/>
    <xsd:element name="MediaServiceMetadata" ma:index="8" nillable="true" ma:displayName="MediaServiceMetadata" ma:hidden="true" ma:internalName="MediaServiceMetadata" ma:readOnly="true">
      <xsd:simpleType>
        <xsd:restriction base="dms:Note"/>
      </xsd:simpleType>
    </xsd:element>
    <xsd:element name="MediaServiceFastMetadata" ma:index="9" nillable="true" ma:displayName="MediaServiceFastMetadata" ma:hidden="true" ma:internalName="MediaServiceFastMetadata" ma:readOnly="true">
      <xsd:simpleType>
        <xsd:restriction base="dms:Note"/>
      </xsd:simpleType>
    </xsd:element>
    <xsd:element name="MediaServiceAutoKeyPoints" ma:index="10" nillable="true" ma:displayName="MediaServiceAutoKeyPoints" ma:hidden="true" ma:internalName="MediaServiceAutoKeyPoints" ma:readOnly="true">
      <xsd:simpleType>
        <xsd:restriction base="dms:Note"/>
      </xsd:simpleType>
    </xsd:element>
    <xsd:element name="MediaServiceKeyPoints" ma:index="11" nillable="true" ma:displayName="KeyPoints" ma:internalName="MediaServiceKeyPoints" ma:readOnly="true">
      <xsd:simpleType>
        <xsd:restriction base="dms:Note">
          <xsd:maxLength value="255"/>
        </xsd:restriction>
      </xsd:simpleType>
    </xsd:element>
    <xsd:element name="lcf76f155ced4ddcb4097134ff3c332f" ma:index="15" nillable="true" ma:taxonomy="true" ma:internalName="lcf76f155ced4ddcb4097134ff3c332f" ma:taxonomyFieldName="MediaServiceImageTags" ma:displayName="Etiquetas de Imagem" ma:readOnly="false" ma:fieldId="{5cf76f15-5ced-4ddc-b409-7134ff3c332f}" ma:taxonomyMulti="true" ma:sspId="f228f212-245f-4abc-bbca-32cf19f9b122" ma:termSetId="09814cd3-568e-fe90-9814-8d621ff8fb84" ma:anchorId="fba54fb3-c3e1-fe81-a776-ca4b69148c4d" ma:open="true" ma:isKeyword="false">
      <xsd:complexType>
        <xsd:sequence>
          <xsd:element ref="pc:Terms" minOccurs="0" maxOccurs="1"/>
        </xsd:sequence>
      </xsd:complexType>
    </xsd:element>
    <xsd:element name="MediaServiceOCR" ma:index="17" nillable="true" ma:displayName="Extracted Text" ma:internalName="MediaServiceOCR" ma:readOnly="true">
      <xsd:simpleType>
        <xsd:restriction base="dms:Note">
          <xsd:maxLength value="255"/>
        </xsd:restriction>
      </xsd:simpleType>
    </xsd:element>
    <xsd:element name="MediaServiceGenerationTime" ma:index="18" nillable="true" ma:displayName="MediaServiceGenerationTime" ma:hidden="true" ma:internalName="MediaServiceGenerationTime" ma:readOnly="true">
      <xsd:simpleType>
        <xsd:restriction base="dms:Text"/>
      </xsd:simpleType>
    </xsd:element>
    <xsd:element name="MediaServiceEventHashCode" ma:index="19" nillable="true" ma:displayName="MediaServiceEventHashCode" ma:hidden="true" ma:internalName="MediaServiceEventHashCode" ma:readOnly="true">
      <xsd:simpleType>
        <xsd:restriction base="dms:Text"/>
      </xsd:simpleType>
    </xsd:element>
    <xsd:element name="MediaServiceObjectDetectorVersions" ma:index="20" nillable="true" ma:displayName="MediaServiceObjectDetectorVersions" ma:hidden="true" ma:indexed="true" ma:internalName="MediaServiceObjectDetectorVersions" ma:readOnly="true">
      <xsd:simpleType>
        <xsd:restriction base="dms:Text"/>
      </xsd:simpleType>
    </xsd:element>
    <xsd:element name="MediaServiceSearchProperties" ma:index="21" nillable="true" ma:displayName="MediaServiceSearchProperties" ma:hidden="true" ma:internalName="MediaServiceSearchProperties" ma:readOnly="true">
      <xsd:simpleType>
        <xsd:restriction base="dms:Note"/>
      </xsd:simpleType>
    </xsd:element>
    <xsd:element name="MediaServiceDateTaken" ma:index="22" nillable="true" ma:displayName="MediaServiceDateTaken" ma:description="" ma:hidden="true" ma:indexed="true" ma:internalName="MediaServiceDateTaken" ma:readOnly="true">
      <xsd:simpleType>
        <xsd:restriction base="dms:Text"/>
      </xsd:simpleType>
    </xsd:element>
    <xsd:element name="MediaLengthInSeconds" ma:index="23" nillable="true" ma:displayName="MediaLengthInSeconds" ma:hidden="true" ma:internalName="MediaLengthInSeconds" ma:readOnly="true">
      <xsd:simpleType>
        <xsd:restriction base="dms:Unknown"/>
      </xsd:simpleType>
    </xsd:element>
  </xsd:schema>
  <xsd:schema xmlns:xsd="http://www.w3.org/2001/XMLSchema" xmlns:xs="http://www.w3.org/2001/XMLSchema" xmlns:dms="http://schemas.microsoft.com/office/2006/documentManagement/types" xmlns:pc="http://schemas.microsoft.com/office/infopath/2007/PartnerControls" targetNamespace="40542df4-7b03-4a09-b933-6528f7d04af1" elementFormDefault="qualified">
    <xsd:import namespace="http://schemas.microsoft.com/office/2006/documentManagement/types"/>
    <xsd:import namespace="http://schemas.microsoft.com/office/infopath/2007/PartnerControls"/>
    <xsd:element name="SharedWithUsers" ma:index="12" nillable="true" ma:displayName="Partilhado Com" ma:internalName="SharedWithUsers" ma:readOnly="true">
      <xsd:complexType>
        <xsd:complexContent>
          <xsd:extension base="dms:UserMulti">
            <xsd:sequence>
              <xsd:element name="UserInfo" minOccurs="0" maxOccurs="unbounded">
                <xsd:complexType>
                  <xsd:sequence>
                    <xsd:element name="DisplayName" type="xsd:string" minOccurs="0"/>
                    <xsd:element name="AccountId" type="dms:UserId" minOccurs="0" nillable="true"/>
                    <xsd:element name="AccountType" type="xsd:string" minOccurs="0"/>
                  </xsd:sequence>
                </xsd:complexType>
              </xsd:element>
            </xsd:sequence>
          </xsd:extension>
        </xsd:complexContent>
      </xsd:complexType>
    </xsd:element>
    <xsd:element name="SharedWithDetails" ma:index="13" nillable="true" ma:displayName="Detalhes de Partilhado Com" ma:internalName="SharedWithDetails" ma:readOnly="true">
      <xsd:simpleType>
        <xsd:restriction base="dms:Note">
          <xsd:maxLength value="255"/>
        </xsd:restriction>
      </xsd:simpleType>
    </xsd:element>
    <xsd:element name="TaxCatchAll" ma:index="16" nillable="true" ma:displayName="Taxonomy Catch All Column" ma:hidden="true" ma:list="{60839688-c209-49b2-943b-44ca05d0528d}" ma:internalName="TaxCatchAll" ma:showField="CatchAllData" ma:web="40542df4-7b03-4a09-b933-6528f7d04af1">
      <xsd:complexType>
        <xsd:complexContent>
          <xsd:extension base="dms:MultiChoiceLookup">
            <xsd:sequence>
              <xsd:element name="Value" type="dms:Lookup" maxOccurs="unbounded" minOccurs="0" nillable="true"/>
            </xsd:sequence>
          </xsd:extension>
        </xsd:complexContent>
      </xsd:complexType>
    </xsd:element>
  </xsd:schema>
  <xsd:schema xmlns="http://schemas.openxmlformats.org/package/2006/metadata/core-properties" xmlns:xsd="http://www.w3.org/2001/XMLSchema" xmlns:xsi="http://www.w3.org/2001/XMLSchema-instance" xmlns:dc="http://purl.org/dc/elements/1.1/" xmlns:dcterms="http://purl.org/dc/terms/" xmlns:odoc="http://schemas.microsoft.com/internal/obd" targetNamespace="http://schemas.openxmlformats.org/package/2006/metadata/core-properties" elementFormDefault="qualified" attributeFormDefault="unqualified" blockDefault="#all">
    <xsd:import namespace="http://purl.org/dc/elements/1.1/" schemaLocation="http://dublincore.org/schemas/xmls/qdc/2003/04/02/dc.xsd"/>
    <xsd:import namespace="http://purl.org/dc/terms/" schemaLocation="http://dublincore.org/schemas/xmls/qdc/2003/04/02/dcterms.xsd"/>
    <xsd:element name="coreProperties" type="CT_coreProperties"/>
    <xsd:complexType name="CT_coreProperties">
      <xsd:all>
        <xsd:element ref="dc:creator" minOccurs="0" maxOccurs="1"/>
        <xsd:element ref="dcterms:created" minOccurs="0" maxOccurs="1"/>
        <xsd:element ref="dc:identifier" minOccurs="0" maxOccurs="1"/>
        <xsd:element name="contentType" minOccurs="0" maxOccurs="1" type="xsd:string" ma:index="0" ma:displayName="Tipo de Conteúdo"/>
        <xsd:element ref="dc:title" minOccurs="0" maxOccurs="1" ma:index="4" ma:displayName="Título"/>
        <xsd:element ref="dc:subject" minOccurs="0" maxOccurs="1"/>
        <xsd:element ref="dc:description" minOccurs="0" maxOccurs="1"/>
        <xsd:element name="keywords" minOccurs="0" maxOccurs="1" type="xsd:string"/>
        <xsd:element ref="dc:language" minOccurs="0" maxOccurs="1"/>
        <xsd:element name="category" minOccurs="0" maxOccurs="1" type="xsd:string"/>
        <xsd:element name="version" minOccurs="0" maxOccurs="1" type="xsd:string"/>
        <xsd:element name="revision" minOccurs="0" maxOccurs="1" type="xsd:string">
          <xsd:annotation>
            <xsd:documentation>
                        This value indicates the number of saves or revisions. The application is responsible for updating this value after each revision.
                    </xsd:documentation>
          </xsd:annotation>
        </xsd:element>
        <xsd:element name="lastModifiedBy" minOccurs="0" maxOccurs="1" type="xsd:string"/>
        <xsd:element ref="dcterms:modified" minOccurs="0" maxOccurs="1"/>
        <xsd:element name="contentStatus" minOccurs="0" maxOccurs="1" type="xsd:string"/>
      </xsd:all>
    </xsd:complexType>
  </xsd:schema>
  <xs:schema xmlns:pc="http://schemas.microsoft.com/office/infopath/2007/PartnerControls" xmlns:xs="http://www.w3.org/2001/XMLSchema" targetNamespace="http://schemas.microsoft.com/office/infopath/2007/PartnerControls" elementFormDefault="qualified" attributeFormDefault="unqualified">
    <xs:element name="Person">
      <xs:complexType>
        <xs:sequence>
          <xs:element ref="pc:DisplayName" minOccurs="0"/>
          <xs:element ref="pc:AccountId" minOccurs="0"/>
          <xs:element ref="pc:AccountType" minOccurs="0"/>
        </xs:sequence>
      </xs:complexType>
    </xs:element>
    <xs:element name="DisplayName" type="xs:string"/>
    <xs:element name="AccountId" type="xs:string"/>
    <xs:element name="AccountType" type="xs:string"/>
    <xs:element name="BDCAssociatedEntity">
      <xs:complexType>
        <xs:sequence>
          <xs:element ref="pc:BDCEntity" minOccurs="0" maxOccurs="unbounded"/>
        </xs:sequence>
        <xs:attribute ref="pc:EntityNamespace"/>
        <xs:attribute ref="pc:EntityName"/>
        <xs:attribute ref="pc:SystemInstanceName"/>
        <xs:attribute ref="pc:AssociationName"/>
      </xs:complexType>
    </xs:element>
    <xs:attribute name="EntityNamespace" type="xs:string"/>
    <xs:attribute name="EntityName" type="xs:string"/>
    <xs:attribute name="SystemInstanceName" type="xs:string"/>
    <xs:attribute name="AssociationName" type="xs:string"/>
    <xs:element name="BDCEntity">
      <xs:complexType>
        <xs:sequence>
          <xs:element ref="pc:EntityDisplayName" minOccurs="0"/>
          <xs:element ref="pc:EntityInstanceReference" minOccurs="0"/>
          <xs:element ref="pc:EntityId1" minOccurs="0"/>
          <xs:element ref="pc:EntityId2" minOccurs="0"/>
          <xs:element ref="pc:EntityId3" minOccurs="0"/>
          <xs:element ref="pc:EntityId4" minOccurs="0"/>
          <xs:element ref="pc:EntityId5" minOccurs="0"/>
        </xs:sequence>
      </xs:complexType>
    </xs:element>
    <xs:element name="EntityDisplayName" type="xs:string"/>
    <xs:element name="EntityInstanceReference" type="xs:string"/>
    <xs:element name="EntityId1" type="xs:string"/>
    <xs:element name="EntityId2" type="xs:string"/>
    <xs:element name="EntityId3" type="xs:string"/>
    <xs:element name="EntityId4" type="xs:string"/>
    <xs:element name="EntityId5" type="xs:string"/>
    <xs:element name="Terms">
      <xs:complexType>
        <xs:sequence>
          <xs:element ref="pc:TermInfo" minOccurs="0" maxOccurs="unbounded"/>
        </xs:sequence>
      </xs:complexType>
    </xs:element>
    <xs:element name="TermInfo">
      <xs:complexType>
        <xs:sequence>
          <xs:element ref="pc:TermName" minOccurs="0"/>
          <xs:element ref="pc:TermId" minOccurs="0"/>
        </xs:sequence>
      </xs:complexType>
    </xs:element>
    <xs:element name="TermName" type="xs:string"/>
    <xs:element name="TermId" type="xs:string"/>
  </xs:schema>
</ct:contentTypeSchema>
</file>

<file path=customXml/itemProps1.xml><?xml version="1.0" encoding="utf-8"?>
<ds:datastoreItem xmlns:ds="http://schemas.openxmlformats.org/officeDocument/2006/customXml" ds:itemID="{E8498506-4678-4C6C-818C-56E61B27A674}">
  <ds:schemaRefs>
    <ds:schemaRef ds:uri="40542df4-7b03-4a09-b933-6528f7d04af1"/>
    <ds:schemaRef ds:uri="http://schemas.microsoft.com/office/2006/documentManagement/types"/>
    <ds:schemaRef ds:uri="http://schemas.microsoft.com/office/2006/metadata/properties"/>
    <ds:schemaRef ds:uri="http://purl.org/dc/dcmitype/"/>
    <ds:schemaRef ds:uri="http://www.w3.org/XML/1998/namespace"/>
    <ds:schemaRef ds:uri="http://purl.org/dc/terms/"/>
    <ds:schemaRef ds:uri="http://purl.org/dc/elements/1.1/"/>
    <ds:schemaRef ds:uri="http://schemas.microsoft.com/office/infopath/2007/PartnerControls"/>
    <ds:schemaRef ds:uri="http://schemas.openxmlformats.org/package/2006/metadata/core-properties"/>
    <ds:schemaRef ds:uri="aa5ac946-7220-4464-a2f2-fbe001a3eb94"/>
  </ds:schemaRefs>
</ds:datastoreItem>
</file>

<file path=customXml/itemProps2.xml><?xml version="1.0" encoding="utf-8"?>
<ds:datastoreItem xmlns:ds="http://schemas.openxmlformats.org/officeDocument/2006/customXml" ds:itemID="{32EC5805-3A5B-4B80-B845-06B7C9634B74}">
  <ds:schemaRefs>
    <ds:schemaRef ds:uri="http://schemas.microsoft.com/sharepoint/v3/contenttype/forms"/>
  </ds:schemaRefs>
</ds:datastoreItem>
</file>

<file path=customXml/itemProps3.xml><?xml version="1.0" encoding="utf-8"?>
<ds:datastoreItem xmlns:ds="http://schemas.openxmlformats.org/officeDocument/2006/customXml" ds:itemID="{CB067D99-2F33-4A7E-9834-CE1592949962}">
  <ds:schemaRefs>
    <ds:schemaRef ds:uri="http://schemas.microsoft.com/office/2006/metadata/contentType"/>
    <ds:schemaRef ds:uri="http://schemas.microsoft.com/office/2006/metadata/properties/metaAttributes"/>
    <ds:schemaRef ds:uri="http://www.w3.org/2001/XMLSchema"/>
    <ds:schemaRef ds:uri="http://schemas.microsoft.com/office/2006/metadata/properties"/>
    <ds:schemaRef ds:uri="aa5ac946-7220-4464-a2f2-fbe001a3eb94"/>
    <ds:schemaRef ds:uri="40542df4-7b03-4a09-b933-6528f7d04af1"/>
    <ds:schemaRef ds:uri="http://schemas.microsoft.com/office/2006/documentManagement/types"/>
    <ds:schemaRef ds:uri="http://schemas.microsoft.com/office/infopath/2007/PartnerControls"/>
    <ds:schemaRef ds:uri="http://schemas.openxmlformats.org/package/2006/metadata/core-properties"/>
    <ds:schemaRef ds:uri="http://purl.org/dc/elements/1.1/"/>
    <ds:schemaRef ds:uri="http://purl.org/dc/terms/"/>
    <ds:schemaRef ds:uri="http://schemas.microsoft.com/internal/obd"/>
  </ds:schemaRefs>
</ds:datastoreItem>
</file>

<file path=docProps/app.xml><?xml version="1.0" encoding="utf-8"?>
<Properties xmlns="http://schemas.openxmlformats.org/officeDocument/2006/extended-properties" xmlns:vt="http://schemas.openxmlformats.org/officeDocument/2006/docPropsVTypes">
  <Application>Microsoft Excel</Application>
  <DocSecurity>0</DocSecurity>
  <ScaleCrop>false</ScaleCrop>
  <HeadingPairs>
    <vt:vector size="4" baseType="variant">
      <vt:variant>
        <vt:lpstr>Worksheets</vt:lpstr>
      </vt:variant>
      <vt:variant>
        <vt:i4>16</vt:i4>
      </vt:variant>
      <vt:variant>
        <vt:lpstr>Named Ranges</vt:lpstr>
      </vt:variant>
      <vt:variant>
        <vt:i4>17</vt:i4>
      </vt:variant>
    </vt:vector>
  </HeadingPairs>
  <TitlesOfParts>
    <vt:vector size="33" baseType="lpstr">
      <vt:lpstr>Índice</vt:lpstr>
      <vt:lpstr>EU CC1</vt:lpstr>
      <vt:lpstr>EU CC2</vt:lpstr>
      <vt:lpstr>EU OV1</vt:lpstr>
      <vt:lpstr>EU KM1</vt:lpstr>
      <vt:lpstr>EU KM2 </vt:lpstr>
      <vt:lpstr>EU CR1</vt:lpstr>
      <vt:lpstr>EU CQ1</vt:lpstr>
      <vt:lpstr>EU CQ3</vt:lpstr>
      <vt:lpstr>EU CQ7</vt:lpstr>
      <vt:lpstr> EU REM 1</vt:lpstr>
      <vt:lpstr>EU REM 2</vt:lpstr>
      <vt:lpstr>EU REM 3</vt:lpstr>
      <vt:lpstr>EU REM 4</vt:lpstr>
      <vt:lpstr>EU SB1 </vt:lpstr>
      <vt:lpstr>EU CVA 4</vt:lpstr>
      <vt:lpstr>'EU CC1'!Print_Area</vt:lpstr>
      <vt:lpstr>'EU CC2'!Print_Area</vt:lpstr>
      <vt:lpstr>'EU CQ1'!Print_Area</vt:lpstr>
      <vt:lpstr>'EU CQ3'!Print_Area</vt:lpstr>
      <vt:lpstr>'EU CQ7'!Print_Area</vt:lpstr>
      <vt:lpstr>'EU CR1'!Print_Area</vt:lpstr>
      <vt:lpstr>'EU CVA 4'!Print_Area</vt:lpstr>
      <vt:lpstr>'EU KM1'!Print_Area</vt:lpstr>
      <vt:lpstr>'EU KM2 '!Print_Area</vt:lpstr>
      <vt:lpstr>'EU OV1'!Print_Area</vt:lpstr>
      <vt:lpstr>'EU REM 2'!Print_Area</vt:lpstr>
      <vt:lpstr>'EU REM 3'!Print_Area</vt:lpstr>
      <vt:lpstr>'EU REM 4'!Print_Area</vt:lpstr>
      <vt:lpstr>'EU SB1 '!Print_Area</vt:lpstr>
      <vt:lpstr>Índice!Print_Area</vt:lpstr>
      <vt:lpstr>'EU CC1'!Print_Titles</vt:lpstr>
      <vt:lpstr>Índice!Print_Titles</vt:lpstr>
    </vt:vector>
  </TitlesOfParts>
  <Manager/>
  <Company/>
  <LinksUpToDate>false</LinksUpToDate>
  <SharedDoc>false</SharedDoc>
  <HyperlinkBase/>
  <HyperlinksChanged>false</HyperlinksChanged>
  <AppVersion>16.0300</AppVersion>
</Properties>
</file>

<file path=docProps/core.xml><?xml version="1.0" encoding="utf-8"?>
<cp:coreProperties xmlns:cp="http://schemas.openxmlformats.org/package/2006/metadata/core-properties" xmlns:dc="http://purl.org/dc/elements/1.1/" xmlns:dcterms="http://purl.org/dc/terms/" xmlns:dcmitype="http://purl.org/dc/dcmitype/" xmlns:xsi="http://www.w3.org/2001/XMLSchema-instance">
  <dc:title/>
  <dc:subject/>
  <dc:creator>Raul Narciso</dc:creator>
  <cp:keywords/>
  <dc:description/>
  <cp:lastModifiedBy>Raul Narciso</cp:lastModifiedBy>
  <cp:revision/>
  <cp:lastPrinted>2026-06-12T14:07:18Z</cp:lastPrinted>
  <dcterms:created xsi:type="dcterms:W3CDTF">2025-06-19T08:10:09Z</dcterms:created>
  <dcterms:modified xsi:type="dcterms:W3CDTF">2026-06-30T16:56:14Z</dcterms:modified>
  <cp:category/>
  <cp:contentStatus/>
</cp:coreProperties>
</file>

<file path=docProps/custom.xml><?xml version="1.0" encoding="utf-8"?>
<Properties xmlns="http://schemas.openxmlformats.org/officeDocument/2006/custom-properties" xmlns:vt="http://schemas.openxmlformats.org/officeDocument/2006/docPropsVTypes">
  <property fmtid="{D5CDD505-2E9C-101B-9397-08002B2CF9AE}" pid="2" name="ContentTypeId">
    <vt:lpwstr>0x01010049FF26E017116B4E9FFC55D755445F53</vt:lpwstr>
  </property>
  <property fmtid="{D5CDD505-2E9C-101B-9397-08002B2CF9AE}" pid="3" name="MediaServiceImageTags">
    <vt:lpwstr/>
  </property>
</Properties>
</file>